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127"/>
  <workbookPr filterPrivacy="1"/>
  <xr:revisionPtr revIDLastSave="0" documentId="13_ncr:1_{AAAF7A18-2CC6-4936-8C89-FD93B2FCACC4}" xr6:coauthVersionLast="47" xr6:coauthVersionMax="47" xr10:uidLastSave="{00000000-0000-0000-0000-000000000000}"/>
  <workbookProtection workbookAlgorithmName="SHA-512" workbookHashValue="Ore7aYJYwTz3E+v+qNVao/uG85oHDkOmRqCNnwM849Z2UDPKYWppsWXR4LUp3VQ+CAxRdN5CygnpRQ6yzb1BWQ==" workbookSaltValue="f/qC4dlsnSRWBTrbzQsNSQ==" workbookSpinCount="100000" lockStructure="1"/>
  <bookViews>
    <workbookView xWindow="28680" yWindow="-6960" windowWidth="29040" windowHeight="15720" tabRatio="842" firstSheet="1" activeTab="1" xr2:uid="{00000000-000D-0000-FFFF-FFFF00000000}"/>
  </bookViews>
  <sheets>
    <sheet name="（入力規則）" sheetId="5" state="hidden" r:id="rId1"/>
    <sheet name="様式２　安定供給体制等を指標とした情報提供項目_日医工" sheetId="16" r:id="rId2"/>
    <sheet name="様式２　安定供給体制等を指標とした情報提供項目_日医工ファーマ" sheetId="17" r:id="rId3"/>
    <sheet name="様式２　安定供給体制等を指標とした情報提供項目_エルメッド" sheetId="18" r:id="rId4"/>
    <sheet name="様式２　安定供給体制等を指標とした情報提供項目_日医工岐阜工場" sheetId="28" r:id="rId5"/>
  </sheets>
  <externalReferences>
    <externalReference r:id="rId6"/>
    <externalReference r:id="rId7"/>
    <externalReference r:id="rId8"/>
  </externalReferences>
  <definedNames>
    <definedName name="_" localSheetId="4" hidden="1">#REF!</definedName>
    <definedName name="_" hidden="1">#REF!</definedName>
    <definedName name="___________________________Ｈ３" localSheetId="4" hidden="1">{"'得意先'!$B$8:$G$58"}</definedName>
    <definedName name="___________________________Ｈ３" hidden="1">{"'得意先'!$B$8:$G$58"}</definedName>
    <definedName name="___________________________Ｈ４" localSheetId="4" hidden="1">{"'得意先'!$B$8:$G$58"}</definedName>
    <definedName name="___________________________Ｈ４" hidden="1">{"'得意先'!$B$8:$G$58"}</definedName>
    <definedName name="___________________________Ｈ５" localSheetId="4" hidden="1">{"'得意先'!$B$8:$G$58"}</definedName>
    <definedName name="___________________________Ｈ５" hidden="1">{"'得意先'!$B$8:$G$58"}</definedName>
    <definedName name="___________________________Ｈ７" localSheetId="4" hidden="1">{"'得意先'!$B$8:$G$58"}</definedName>
    <definedName name="___________________________Ｈ７" hidden="1">{"'得意先'!$B$8:$G$58"}</definedName>
    <definedName name="__________________________Ｈ１" localSheetId="4" hidden="1">{"'得意先'!$B$8:$G$58"}</definedName>
    <definedName name="__________________________Ｈ１" hidden="1">{"'得意先'!$B$8:$G$58"}</definedName>
    <definedName name="__________________________Ｈ２" localSheetId="4" hidden="1">{"'得意先'!$B$8:$G$58"}</definedName>
    <definedName name="__________________________Ｈ２" hidden="1">{"'得意先'!$B$8:$G$58"}</definedName>
    <definedName name="__________________________Ｈ３" localSheetId="4" hidden="1">{"'得意先'!$B$8:$G$58"}</definedName>
    <definedName name="__________________________Ｈ３" hidden="1">{"'得意先'!$B$8:$G$58"}</definedName>
    <definedName name="__________________________Ｈ４" localSheetId="4" hidden="1">{"'得意先'!$B$8:$G$58"}</definedName>
    <definedName name="__________________________Ｈ４" hidden="1">{"'得意先'!$B$8:$G$58"}</definedName>
    <definedName name="__________________________Ｈ５" localSheetId="4" hidden="1">{"'得意先'!$B$8:$G$58"}</definedName>
    <definedName name="__________________________Ｈ５" hidden="1">{"'得意先'!$B$8:$G$58"}</definedName>
    <definedName name="__________________________Ｈ７" localSheetId="4" hidden="1">{"'得意先'!$B$8:$G$58"}</definedName>
    <definedName name="__________________________Ｈ７" hidden="1">{"'得意先'!$B$8:$G$58"}</definedName>
    <definedName name="_______________________Ｈ２" localSheetId="4" hidden="1">{"'得意先'!$B$8:$G$58"}</definedName>
    <definedName name="_______________________Ｈ２" hidden="1">{"'得意先'!$B$8:$G$58"}</definedName>
    <definedName name="_______________________Ｈ３" localSheetId="4" hidden="1">{"'得意先'!$B$8:$G$58"}</definedName>
    <definedName name="_______________________Ｈ３" hidden="1">{"'得意先'!$B$8:$G$58"}</definedName>
    <definedName name="_______________________Ｈ４" localSheetId="4" hidden="1">{"'得意先'!$B$8:$G$58"}</definedName>
    <definedName name="_______________________Ｈ４" hidden="1">{"'得意先'!$B$8:$G$58"}</definedName>
    <definedName name="_______________________Ｈ５" localSheetId="4" hidden="1">{"'得意先'!$B$8:$G$58"}</definedName>
    <definedName name="_______________________Ｈ５" hidden="1">{"'得意先'!$B$8:$G$58"}</definedName>
    <definedName name="_______________________Ｈ７" localSheetId="4" hidden="1">{"'得意先'!$B$8:$G$58"}</definedName>
    <definedName name="_______________________Ｈ７" hidden="1">{"'得意先'!$B$8:$G$58"}</definedName>
    <definedName name="_____________________Ｈ１" localSheetId="4" hidden="1">{"'得意先'!$B$8:$G$58"}</definedName>
    <definedName name="_____________________Ｈ１" hidden="1">{"'得意先'!$B$8:$G$58"}</definedName>
    <definedName name="_____________________Ｈ２" localSheetId="4" hidden="1">{"'得意先'!$B$8:$G$58"}</definedName>
    <definedName name="_____________________Ｈ２" hidden="1">{"'得意先'!$B$8:$G$58"}</definedName>
    <definedName name="_____________________Ｈ３" localSheetId="4" hidden="1">{"'得意先'!$B$8:$G$58"}</definedName>
    <definedName name="_____________________Ｈ３" hidden="1">{"'得意先'!$B$8:$G$58"}</definedName>
    <definedName name="_____________________Ｈ４" localSheetId="4" hidden="1">{"'得意先'!$B$8:$G$58"}</definedName>
    <definedName name="_____________________Ｈ４" hidden="1">{"'得意先'!$B$8:$G$58"}</definedName>
    <definedName name="_____________________Ｈ５" localSheetId="4" hidden="1">{"'得意先'!$B$8:$G$58"}</definedName>
    <definedName name="_____________________Ｈ５" hidden="1">{"'得意先'!$B$8:$G$58"}</definedName>
    <definedName name="_____________________Ｈ７" localSheetId="4" hidden="1">{"'得意先'!$B$8:$G$58"}</definedName>
    <definedName name="_____________________Ｈ７" hidden="1">{"'得意先'!$B$8:$G$58"}</definedName>
    <definedName name="__________________Ｈ２" localSheetId="4" hidden="1">{"'得意先'!$B$8:$G$58"}</definedName>
    <definedName name="__________________Ｈ２" hidden="1">{"'得意先'!$B$8:$G$58"}</definedName>
    <definedName name="__________________Ｈ３" localSheetId="4" hidden="1">{"'得意先'!$B$8:$G$58"}</definedName>
    <definedName name="__________________Ｈ３" hidden="1">{"'得意先'!$B$8:$G$58"}</definedName>
    <definedName name="__________________Ｈ４" localSheetId="4" hidden="1">{"'得意先'!$B$8:$G$58"}</definedName>
    <definedName name="__________________Ｈ４" hidden="1">{"'得意先'!$B$8:$G$58"}</definedName>
    <definedName name="__________________Ｈ５" localSheetId="4" hidden="1">{"'得意先'!$B$8:$G$58"}</definedName>
    <definedName name="__________________Ｈ５" hidden="1">{"'得意先'!$B$8:$G$58"}</definedName>
    <definedName name="__________________Ｈ７" localSheetId="4" hidden="1">{"'得意先'!$B$8:$G$58"}</definedName>
    <definedName name="__________________Ｈ７" hidden="1">{"'得意先'!$B$8:$G$58"}</definedName>
    <definedName name="_________________B16" localSheetId="4" hidden="1">{"'発注データ送信 確認事項'!$A$1:$D$28"}</definedName>
    <definedName name="_________________B16" hidden="1">{"'発注データ送信 確認事項'!$A$1:$D$28"}</definedName>
    <definedName name="_________________B6" localSheetId="4" hidden="1">{"'発注データ送信 確認事項'!$A$1:$D$28"}</definedName>
    <definedName name="_________________B6" hidden="1">{"'発注データ送信 確認事項'!$A$1:$D$28"}</definedName>
    <definedName name="________________B16" localSheetId="4" hidden="1">{"'発注データ送信 確認事項'!$A$1:$D$28"}</definedName>
    <definedName name="________________B16" hidden="1">{"'発注データ送信 確認事項'!$A$1:$D$28"}</definedName>
    <definedName name="________________B6" localSheetId="4" hidden="1">{"'発注データ送信 確認事項'!$A$1:$D$28"}</definedName>
    <definedName name="________________B6" hidden="1">{"'発注データ送信 確認事項'!$A$1:$D$28"}</definedName>
    <definedName name="_______________Ｈ３" localSheetId="4" hidden="1">{"'得意先'!$B$8:$G$58"}</definedName>
    <definedName name="_______________Ｈ３" hidden="1">{"'得意先'!$B$8:$G$58"}</definedName>
    <definedName name="_______________Ｈ４" localSheetId="4" hidden="1">{"'得意先'!$B$8:$G$58"}</definedName>
    <definedName name="_______________Ｈ４" hidden="1">{"'得意先'!$B$8:$G$58"}</definedName>
    <definedName name="_______________Ｈ５" localSheetId="4" hidden="1">{"'得意先'!$B$8:$G$58"}</definedName>
    <definedName name="_______________Ｈ５" hidden="1">{"'得意先'!$B$8:$G$58"}</definedName>
    <definedName name="_______________Ｈ７" localSheetId="4" hidden="1">{"'得意先'!$B$8:$G$58"}</definedName>
    <definedName name="_______________Ｈ７" hidden="1">{"'得意先'!$B$8:$G$58"}</definedName>
    <definedName name="______________B6" localSheetId="4" hidden="1">{"'発注データ送信 確認事項'!$A$1:$D$28"}</definedName>
    <definedName name="______________B6" hidden="1">{"'発注データ送信 確認事項'!$A$1:$D$28"}</definedName>
    <definedName name="_____________B6" localSheetId="4" hidden="1">{"'発注データ送信 確認事項'!$A$1:$D$28"}</definedName>
    <definedName name="_____________B6" hidden="1">{"'発注データ送信 確認事項'!$A$1:$D$28"}</definedName>
    <definedName name="___________fin1" localSheetId="4" hidden="1">{#N/A,#N/A,TRUE,"UKUPNO";#N/A,#N/A,TRUE,"PLASMAN";#N/A,#N/A,TRUE,"REKAP"}</definedName>
    <definedName name="___________fin1" hidden="1">{#N/A,#N/A,TRUE,"UKUPNO";#N/A,#N/A,TRUE,"PLASMAN";#N/A,#N/A,TRUE,"REKAP"}</definedName>
    <definedName name="___________HKJ1" localSheetId="4" hidden="1">{#N/A,#N/A,TRUE,"UKUPNO";#N/A,#N/A,TRUE,"PLASMAN";#N/A,#N/A,TRUE,"REKAP"}</definedName>
    <definedName name="___________HKJ1" hidden="1">{#N/A,#N/A,TRUE,"UKUPNO";#N/A,#N/A,TRUE,"PLASMAN";#N/A,#N/A,TRUE,"REKAP"}</definedName>
    <definedName name="___________HR1" localSheetId="4" hidden="1">{#N/A,#N/A,TRUE,"UKUPNO";#N/A,#N/A,TRUE,"PLASMAN";#N/A,#N/A,TRUE,"REKAP"}</definedName>
    <definedName name="___________HR1" hidden="1">{#N/A,#N/A,TRUE,"UKUPNO";#N/A,#N/A,TRUE,"PLASMAN";#N/A,#N/A,TRUE,"REKAP"}</definedName>
    <definedName name="___________K1" localSheetId="4" hidden="1">{#N/A,#N/A,TRUE,"UKUPNO";#N/A,#N/A,TRUE,"PLASMAN";#N/A,#N/A,TRUE,"REKAP"}</definedName>
    <definedName name="___________K1" hidden="1">{#N/A,#N/A,TRUE,"UKUPNO";#N/A,#N/A,TRUE,"PLASMAN";#N/A,#N/A,TRUE,"REKAP"}</definedName>
    <definedName name="___________KO1" localSheetId="4" hidden="1">{#N/A,#N/A,TRUE,"UKUPNO";#N/A,#N/A,TRUE,"PLASMAN";#N/A,#N/A,TRUE,"REKAP"}</definedName>
    <definedName name="___________KO1" hidden="1">{#N/A,#N/A,TRUE,"UKUPNO";#N/A,#N/A,TRUE,"PLASMAN";#N/A,#N/A,TRUE,"REKAP"}</definedName>
    <definedName name="___________SE1" localSheetId="4" hidden="1">{#N/A,#N/A,FALSE,"Aging Summary";#N/A,#N/A,FALSE,"Ratio Analysis";#N/A,#N/A,FALSE,"Test 120 Day Accts";#N/A,#N/A,FALSE,"Tickmarks"}</definedName>
    <definedName name="___________SE1" hidden="1">{#N/A,#N/A,FALSE,"Aging Summary";#N/A,#N/A,FALSE,"Ratio Analysis";#N/A,#N/A,FALSE,"Test 120 Day Accts";#N/A,#N/A,FALSE,"Tickmarks"}</definedName>
    <definedName name="___________w1" localSheetId="4" hidden="1">{#N/A,#N/A,TRUE,"UKUPNO";#N/A,#N/A,TRUE,"PLASMAN";#N/A,#N/A,TRUE,"REKAP"}</definedName>
    <definedName name="___________w1" hidden="1">{#N/A,#N/A,TRUE,"UKUPNO";#N/A,#N/A,TRUE,"PLASMAN";#N/A,#N/A,TRUE,"REKAP"}</definedName>
    <definedName name="___________z1" localSheetId="4" hidden="1">{#N/A,#N/A,TRUE,"UKUPNO";#N/A,#N/A,TRUE,"PLASMAN";#N/A,#N/A,TRUE,"REKAP"}</definedName>
    <definedName name="___________z1" hidden="1">{#N/A,#N/A,TRUE,"UKUPNO";#N/A,#N/A,TRUE,"PLASMAN";#N/A,#N/A,TRUE,"REKAP"}</definedName>
    <definedName name="__________B6" localSheetId="4" hidden="1">{"'発注データ送信 確認事項'!$A$1:$D$28"}</definedName>
    <definedName name="__________B6" hidden="1">{"'発注データ送信 確認事項'!$A$1:$D$28"}</definedName>
    <definedName name="__________b7" localSheetId="4" hidden="1">{"'発注データ送信 確認事項'!$A$1:$D$28"}</definedName>
    <definedName name="__________b7" hidden="1">{"'発注データ送信 確認事項'!$A$1:$D$28"}</definedName>
    <definedName name="__________fin1" localSheetId="4" hidden="1">{#N/A,#N/A,TRUE,"UKUPNO";#N/A,#N/A,TRUE,"PLASMAN";#N/A,#N/A,TRUE,"REKAP"}</definedName>
    <definedName name="__________fin1" hidden="1">{#N/A,#N/A,TRUE,"UKUPNO";#N/A,#N/A,TRUE,"PLASMAN";#N/A,#N/A,TRUE,"REKAP"}</definedName>
    <definedName name="__________HKJ1" localSheetId="4" hidden="1">{#N/A,#N/A,TRUE,"UKUPNO";#N/A,#N/A,TRUE,"PLASMAN";#N/A,#N/A,TRUE,"REKAP"}</definedName>
    <definedName name="__________HKJ1" hidden="1">{#N/A,#N/A,TRUE,"UKUPNO";#N/A,#N/A,TRUE,"PLASMAN";#N/A,#N/A,TRUE,"REKAP"}</definedName>
    <definedName name="__________HR1" localSheetId="4" hidden="1">{#N/A,#N/A,TRUE,"UKUPNO";#N/A,#N/A,TRUE,"PLASMAN";#N/A,#N/A,TRUE,"REKAP"}</definedName>
    <definedName name="__________HR1" hidden="1">{#N/A,#N/A,TRUE,"UKUPNO";#N/A,#N/A,TRUE,"PLASMAN";#N/A,#N/A,TRUE,"REKAP"}</definedName>
    <definedName name="__________K1" localSheetId="4" hidden="1">{#N/A,#N/A,TRUE,"UKUPNO";#N/A,#N/A,TRUE,"PLASMAN";#N/A,#N/A,TRUE,"REKAP"}</definedName>
    <definedName name="__________K1" hidden="1">{#N/A,#N/A,TRUE,"UKUPNO";#N/A,#N/A,TRUE,"PLASMAN";#N/A,#N/A,TRUE,"REKAP"}</definedName>
    <definedName name="__________KO1" localSheetId="4" hidden="1">{#N/A,#N/A,TRUE,"UKUPNO";#N/A,#N/A,TRUE,"PLASMAN";#N/A,#N/A,TRUE,"REKAP"}</definedName>
    <definedName name="__________KO1" hidden="1">{#N/A,#N/A,TRUE,"UKUPNO";#N/A,#N/A,TRUE,"PLASMAN";#N/A,#N/A,TRUE,"REKAP"}</definedName>
    <definedName name="__________SE1" localSheetId="4" hidden="1">{#N/A,#N/A,FALSE,"Aging Summary";#N/A,#N/A,FALSE,"Ratio Analysis";#N/A,#N/A,FALSE,"Test 120 Day Accts";#N/A,#N/A,FALSE,"Tickmarks"}</definedName>
    <definedName name="__________SE1" hidden="1">{#N/A,#N/A,FALSE,"Aging Summary";#N/A,#N/A,FALSE,"Ratio Analysis";#N/A,#N/A,FALSE,"Test 120 Day Accts";#N/A,#N/A,FALSE,"Tickmarks"}</definedName>
    <definedName name="__________w1" localSheetId="4" hidden="1">{#N/A,#N/A,TRUE,"UKUPNO";#N/A,#N/A,TRUE,"PLASMAN";#N/A,#N/A,TRUE,"REKAP"}</definedName>
    <definedName name="__________w1" hidden="1">{#N/A,#N/A,TRUE,"UKUPNO";#N/A,#N/A,TRUE,"PLASMAN";#N/A,#N/A,TRUE,"REKAP"}</definedName>
    <definedName name="__________z1" localSheetId="4" hidden="1">{#N/A,#N/A,TRUE,"UKUPNO";#N/A,#N/A,TRUE,"PLASMAN";#N/A,#N/A,TRUE,"REKAP"}</definedName>
    <definedName name="__________z1" hidden="1">{#N/A,#N/A,TRUE,"UKUPNO";#N/A,#N/A,TRUE,"PLASMAN";#N/A,#N/A,TRUE,"REKAP"}</definedName>
    <definedName name="_________a1" localSheetId="4" hidden="1">{"'テーブル名 (2)'!$A$1:$N$66"}</definedName>
    <definedName name="_________a1" hidden="1">{"'テーブル名 (2)'!$A$1:$N$66"}</definedName>
    <definedName name="_________B16" localSheetId="4" hidden="1">{"'発注データ送信 確認事項'!$A$1:$D$28"}</definedName>
    <definedName name="_________B16" hidden="1">{"'発注データ送信 確認事項'!$A$1:$D$28"}</definedName>
    <definedName name="_________B6" localSheetId="4" hidden="1">{"'発注データ送信 確認事項'!$A$1:$D$28"}</definedName>
    <definedName name="_________B6" hidden="1">{"'発注データ送信 確認事項'!$A$1:$D$28"}</definedName>
    <definedName name="_________b7" localSheetId="4" hidden="1">{"'発注データ送信 確認事項'!$A$1:$D$28"}</definedName>
    <definedName name="_________b7" hidden="1">{"'発注データ送信 確認事項'!$A$1:$D$28"}</definedName>
    <definedName name="_________cc5" localSheetId="4" hidden="1">{"'テーブル名 (2)'!$A$1:$N$66"}</definedName>
    <definedName name="_________cc5" hidden="1">{"'テーブル名 (2)'!$A$1:$N$66"}</definedName>
    <definedName name="_________cc6" localSheetId="4" hidden="1">{"'テーブル名 (2)'!$A$1:$N$66"}</definedName>
    <definedName name="_________cc6" hidden="1">{"'テーブル名 (2)'!$A$1:$N$66"}</definedName>
    <definedName name="_________d1" localSheetId="4" hidden="1">{"'テーブル名 (2)'!$A$1:$N$66"}</definedName>
    <definedName name="_________d1" hidden="1">{"'テーブル名 (2)'!$A$1:$N$66"}</definedName>
    <definedName name="_________d2" localSheetId="4" hidden="1">{"'テーブル名 (2)'!$A$1:$N$66"}</definedName>
    <definedName name="_________d2" hidden="1">{"'テーブル名 (2)'!$A$1:$N$66"}</definedName>
    <definedName name="_________e1" localSheetId="4" hidden="1">{"'テーブル名 (2)'!$A$1:$N$66"}</definedName>
    <definedName name="_________e1" hidden="1">{"'テーブル名 (2)'!$A$1:$N$66"}</definedName>
    <definedName name="_________fin1" localSheetId="4" hidden="1">{#N/A,#N/A,TRUE,"UKUPNO";#N/A,#N/A,TRUE,"PLASMAN";#N/A,#N/A,TRUE,"REKAP"}</definedName>
    <definedName name="_________fin1" hidden="1">{#N/A,#N/A,TRUE,"UKUPNO";#N/A,#N/A,TRUE,"PLASMAN";#N/A,#N/A,TRUE,"REKAP"}</definedName>
    <definedName name="_________HKJ1" localSheetId="4" hidden="1">{#N/A,#N/A,TRUE,"UKUPNO";#N/A,#N/A,TRUE,"PLASMAN";#N/A,#N/A,TRUE,"REKAP"}</definedName>
    <definedName name="_________HKJ1" hidden="1">{#N/A,#N/A,TRUE,"UKUPNO";#N/A,#N/A,TRUE,"PLASMAN";#N/A,#N/A,TRUE,"REKAP"}</definedName>
    <definedName name="_________HR1" localSheetId="4" hidden="1">{#N/A,#N/A,TRUE,"UKUPNO";#N/A,#N/A,TRUE,"PLASMAN";#N/A,#N/A,TRUE,"REKAP"}</definedName>
    <definedName name="_________HR1" hidden="1">{#N/A,#N/A,TRUE,"UKUPNO";#N/A,#N/A,TRUE,"PLASMAN";#N/A,#N/A,TRUE,"REKAP"}</definedName>
    <definedName name="_________K1" localSheetId="4" hidden="1">{#N/A,#N/A,TRUE,"UKUPNO";#N/A,#N/A,TRUE,"PLASMAN";#N/A,#N/A,TRUE,"REKAP"}</definedName>
    <definedName name="_________K1" hidden="1">{#N/A,#N/A,TRUE,"UKUPNO";#N/A,#N/A,TRUE,"PLASMAN";#N/A,#N/A,TRUE,"REKAP"}</definedName>
    <definedName name="_________KO1" localSheetId="4" hidden="1">{#N/A,#N/A,TRUE,"UKUPNO";#N/A,#N/A,TRUE,"PLASMAN";#N/A,#N/A,TRUE,"REKAP"}</definedName>
    <definedName name="_________KO1" hidden="1">{#N/A,#N/A,TRUE,"UKUPNO";#N/A,#N/A,TRUE,"PLASMAN";#N/A,#N/A,TRUE,"REKAP"}</definedName>
    <definedName name="_________SE1" localSheetId="4" hidden="1">{#N/A,#N/A,FALSE,"Aging Summary";#N/A,#N/A,FALSE,"Ratio Analysis";#N/A,#N/A,FALSE,"Test 120 Day Accts";#N/A,#N/A,FALSE,"Tickmarks"}</definedName>
    <definedName name="_________SE1" hidden="1">{#N/A,#N/A,FALSE,"Aging Summary";#N/A,#N/A,FALSE,"Ratio Analysis";#N/A,#N/A,FALSE,"Test 120 Day Accts";#N/A,#N/A,FALSE,"Tickmarks"}</definedName>
    <definedName name="_________w1" localSheetId="4" hidden="1">{#N/A,#N/A,TRUE,"UKUPNO";#N/A,#N/A,TRUE,"PLASMAN";#N/A,#N/A,TRUE,"REKAP"}</definedName>
    <definedName name="_________w1" hidden="1">{#N/A,#N/A,TRUE,"UKUPNO";#N/A,#N/A,TRUE,"PLASMAN";#N/A,#N/A,TRUE,"REKAP"}</definedName>
    <definedName name="_________z1" localSheetId="4" hidden="1">{#N/A,#N/A,TRUE,"UKUPNO";#N/A,#N/A,TRUE,"PLASMAN";#N/A,#N/A,TRUE,"REKAP"}</definedName>
    <definedName name="_________z1" hidden="1">{#N/A,#N/A,TRUE,"UKUPNO";#N/A,#N/A,TRUE,"PLASMAN";#N/A,#N/A,TRUE,"REKAP"}</definedName>
    <definedName name="________a1" localSheetId="4" hidden="1">{"'テーブル名 (2)'!$A$1:$N$66"}</definedName>
    <definedName name="________a1" hidden="1">{"'テーブル名 (2)'!$A$1:$N$66"}</definedName>
    <definedName name="________cc6" localSheetId="4" hidden="1">{"'テーブル名 (2)'!$A$1:$N$66"}</definedName>
    <definedName name="________cc6" hidden="1">{"'テーブル名 (2)'!$A$1:$N$66"}</definedName>
    <definedName name="________d1" localSheetId="4" hidden="1">{"'テーブル名 (2)'!$A$1:$N$66"}</definedName>
    <definedName name="________d1" hidden="1">{"'テーブル名 (2)'!$A$1:$N$66"}</definedName>
    <definedName name="________d2" localSheetId="4" hidden="1">{"'テーブル名 (2)'!$A$1:$N$66"}</definedName>
    <definedName name="________d2" hidden="1">{"'テーブル名 (2)'!$A$1:$N$66"}</definedName>
    <definedName name="________e1" localSheetId="4" hidden="1">{"'テーブル名 (2)'!$A$1:$N$66"}</definedName>
    <definedName name="________e1" hidden="1">{"'テーブル名 (2)'!$A$1:$N$66"}</definedName>
    <definedName name="________fin1" localSheetId="4" hidden="1">{#N/A,#N/A,TRUE,"UKUPNO";#N/A,#N/A,TRUE,"PLASMAN";#N/A,#N/A,TRUE,"REKAP"}</definedName>
    <definedName name="________fin1" hidden="1">{#N/A,#N/A,TRUE,"UKUPNO";#N/A,#N/A,TRUE,"PLASMAN";#N/A,#N/A,TRUE,"REKAP"}</definedName>
    <definedName name="________Ｈ２" localSheetId="4" hidden="1">{"'得意先'!$B$8:$G$58"}</definedName>
    <definedName name="________Ｈ２" hidden="1">{"'得意先'!$B$8:$G$58"}</definedName>
    <definedName name="________Ｈ３" localSheetId="4" hidden="1">{"'得意先'!$B$8:$G$58"}</definedName>
    <definedName name="________Ｈ３" hidden="1">{"'得意先'!$B$8:$G$58"}</definedName>
    <definedName name="________Ｈ４" localSheetId="4" hidden="1">{"'得意先'!$B$8:$G$58"}</definedName>
    <definedName name="________Ｈ４" hidden="1">{"'得意先'!$B$8:$G$58"}</definedName>
    <definedName name="________Ｈ５" localSheetId="4" hidden="1">{"'得意先'!$B$8:$G$58"}</definedName>
    <definedName name="________Ｈ５" hidden="1">{"'得意先'!$B$8:$G$58"}</definedName>
    <definedName name="________Ｈ７" localSheetId="4" hidden="1">{"'得意先'!$B$8:$G$58"}</definedName>
    <definedName name="________Ｈ７" hidden="1">{"'得意先'!$B$8:$G$58"}</definedName>
    <definedName name="________HKJ1" localSheetId="4" hidden="1">{#N/A,#N/A,TRUE,"UKUPNO";#N/A,#N/A,TRUE,"PLASMAN";#N/A,#N/A,TRUE,"REKAP"}</definedName>
    <definedName name="________HKJ1" hidden="1">{#N/A,#N/A,TRUE,"UKUPNO";#N/A,#N/A,TRUE,"PLASMAN";#N/A,#N/A,TRUE,"REKAP"}</definedName>
    <definedName name="________HR1" localSheetId="4" hidden="1">{#N/A,#N/A,TRUE,"UKUPNO";#N/A,#N/A,TRUE,"PLASMAN";#N/A,#N/A,TRUE,"REKAP"}</definedName>
    <definedName name="________HR1" hidden="1">{#N/A,#N/A,TRUE,"UKUPNO";#N/A,#N/A,TRUE,"PLASMAN";#N/A,#N/A,TRUE,"REKAP"}</definedName>
    <definedName name="________K1" localSheetId="4" hidden="1">{#N/A,#N/A,TRUE,"UKUPNO";#N/A,#N/A,TRUE,"PLASMAN";#N/A,#N/A,TRUE,"REKAP"}</definedName>
    <definedName name="________K1" hidden="1">{#N/A,#N/A,TRUE,"UKUPNO";#N/A,#N/A,TRUE,"PLASMAN";#N/A,#N/A,TRUE,"REKAP"}</definedName>
    <definedName name="________KO1" localSheetId="4" hidden="1">{#N/A,#N/A,TRUE,"UKUPNO";#N/A,#N/A,TRUE,"PLASMAN";#N/A,#N/A,TRUE,"REKAP"}</definedName>
    <definedName name="________KO1" hidden="1">{#N/A,#N/A,TRUE,"UKUPNO";#N/A,#N/A,TRUE,"PLASMAN";#N/A,#N/A,TRUE,"REKAP"}</definedName>
    <definedName name="________SE1" localSheetId="4" hidden="1">{#N/A,#N/A,FALSE,"Aging Summary";#N/A,#N/A,FALSE,"Ratio Analysis";#N/A,#N/A,FALSE,"Test 120 Day Accts";#N/A,#N/A,FALSE,"Tickmarks"}</definedName>
    <definedName name="________SE1" hidden="1">{#N/A,#N/A,FALSE,"Aging Summary";#N/A,#N/A,FALSE,"Ratio Analysis";#N/A,#N/A,FALSE,"Test 120 Day Accts";#N/A,#N/A,FALSE,"Tickmarks"}</definedName>
    <definedName name="________w1" localSheetId="4" hidden="1">{#N/A,#N/A,TRUE,"UKUPNO";#N/A,#N/A,TRUE,"PLASMAN";#N/A,#N/A,TRUE,"REKAP"}</definedName>
    <definedName name="________w1" hidden="1">{#N/A,#N/A,TRUE,"UKUPNO";#N/A,#N/A,TRUE,"PLASMAN";#N/A,#N/A,TRUE,"REKAP"}</definedName>
    <definedName name="________z1" localSheetId="4" hidden="1">{#N/A,#N/A,TRUE,"UKUPNO";#N/A,#N/A,TRUE,"PLASMAN";#N/A,#N/A,TRUE,"REKAP"}</definedName>
    <definedName name="________z1" hidden="1">{#N/A,#N/A,TRUE,"UKUPNO";#N/A,#N/A,TRUE,"PLASMAN";#N/A,#N/A,TRUE,"REKAP"}</definedName>
    <definedName name="_______a1" localSheetId="4" hidden="1">{"'テーブル名 (2)'!$A$1:$N$66"}</definedName>
    <definedName name="_______a1" hidden="1">{"'テーブル名 (2)'!$A$1:$N$66"}</definedName>
    <definedName name="_______B16" localSheetId="4" hidden="1">{"'発注データ送信 確認事項'!$A$1:$D$28"}</definedName>
    <definedName name="_______B16" hidden="1">{"'発注データ送信 確認事項'!$A$1:$D$28"}</definedName>
    <definedName name="_______B6" localSheetId="4" hidden="1">{"'発注データ送信 確認事項'!$A$1:$D$28"}</definedName>
    <definedName name="_______B6" hidden="1">{"'発注データ送信 確認事項'!$A$1:$D$28"}</definedName>
    <definedName name="_______b7" localSheetId="4" hidden="1">{"'発注データ送信 確認事項'!$A$1:$D$28"}</definedName>
    <definedName name="_______b7" hidden="1">{"'発注データ送信 確認事項'!$A$1:$D$28"}</definedName>
    <definedName name="_______cc5" localSheetId="4" hidden="1">{"'テーブル名 (2)'!$A$1:$N$66"}</definedName>
    <definedName name="_______cc5" hidden="1">{"'テーブル名 (2)'!$A$1:$N$66"}</definedName>
    <definedName name="_______cc6" localSheetId="4" hidden="1">{"'テーブル名 (2)'!$A$1:$N$66"}</definedName>
    <definedName name="_______cc6" hidden="1">{"'テーブル名 (2)'!$A$1:$N$66"}</definedName>
    <definedName name="_______d1" localSheetId="4" hidden="1">{"'テーブル名 (2)'!$A$1:$N$66"}</definedName>
    <definedName name="_______d1" hidden="1">{"'テーブル名 (2)'!$A$1:$N$66"}</definedName>
    <definedName name="_______d2" localSheetId="4" hidden="1">{"'テーブル名 (2)'!$A$1:$N$66"}</definedName>
    <definedName name="_______d2" hidden="1">{"'テーブル名 (2)'!$A$1:$N$66"}</definedName>
    <definedName name="_______e1" localSheetId="4" hidden="1">{"'テーブル名 (2)'!$A$1:$N$66"}</definedName>
    <definedName name="_______e1" hidden="1">{"'テーブル名 (2)'!$A$1:$N$66"}</definedName>
    <definedName name="_______fin1" localSheetId="4" hidden="1">{#N/A,#N/A,TRUE,"UKUPNO";#N/A,#N/A,TRUE,"PLASMAN";#N/A,#N/A,TRUE,"REKAP"}</definedName>
    <definedName name="_______fin1" hidden="1">{#N/A,#N/A,TRUE,"UKUPNO";#N/A,#N/A,TRUE,"PLASMAN";#N/A,#N/A,TRUE,"REKAP"}</definedName>
    <definedName name="_______Ｈ１" localSheetId="4" hidden="1">{"'得意先'!$B$8:$G$58"}</definedName>
    <definedName name="_______Ｈ１" hidden="1">{"'得意先'!$B$8:$G$58"}</definedName>
    <definedName name="_______Ｈ２" localSheetId="4" hidden="1">{"'得意先'!$B$8:$G$58"}</definedName>
    <definedName name="_______Ｈ２" hidden="1">{"'得意先'!$B$8:$G$58"}</definedName>
    <definedName name="_______Ｈ３" localSheetId="4" hidden="1">{"'得意先'!$B$8:$G$58"}</definedName>
    <definedName name="_______Ｈ３" hidden="1">{"'得意先'!$B$8:$G$58"}</definedName>
    <definedName name="_______Ｈ４" localSheetId="4" hidden="1">{"'得意先'!$B$8:$G$58"}</definedName>
    <definedName name="_______Ｈ４" hidden="1">{"'得意先'!$B$8:$G$58"}</definedName>
    <definedName name="_______Ｈ５" localSheetId="4" hidden="1">{"'得意先'!$B$8:$G$58"}</definedName>
    <definedName name="_______Ｈ５" hidden="1">{"'得意先'!$B$8:$G$58"}</definedName>
    <definedName name="_______Ｈ７" localSheetId="4" hidden="1">{"'得意先'!$B$8:$G$58"}</definedName>
    <definedName name="_______Ｈ７" hidden="1">{"'得意先'!$B$8:$G$58"}</definedName>
    <definedName name="_______HKJ1" localSheetId="4" hidden="1">{#N/A,#N/A,TRUE,"UKUPNO";#N/A,#N/A,TRUE,"PLASMAN";#N/A,#N/A,TRUE,"REKAP"}</definedName>
    <definedName name="_______HKJ1" hidden="1">{#N/A,#N/A,TRUE,"UKUPNO";#N/A,#N/A,TRUE,"PLASMAN";#N/A,#N/A,TRUE,"REKAP"}</definedName>
    <definedName name="_______HR1" localSheetId="4" hidden="1">{#N/A,#N/A,TRUE,"UKUPNO";#N/A,#N/A,TRUE,"PLASMAN";#N/A,#N/A,TRUE,"REKAP"}</definedName>
    <definedName name="_______HR1" hidden="1">{#N/A,#N/A,TRUE,"UKUPNO";#N/A,#N/A,TRUE,"PLASMAN";#N/A,#N/A,TRUE,"REKAP"}</definedName>
    <definedName name="_______K1" localSheetId="4" hidden="1">{#N/A,#N/A,TRUE,"UKUPNO";#N/A,#N/A,TRUE,"PLASMAN";#N/A,#N/A,TRUE,"REKAP"}</definedName>
    <definedName name="_______K1" hidden="1">{#N/A,#N/A,TRUE,"UKUPNO";#N/A,#N/A,TRUE,"PLASMAN";#N/A,#N/A,TRUE,"REKAP"}</definedName>
    <definedName name="_______KO1" localSheetId="4" hidden="1">{#N/A,#N/A,TRUE,"UKUPNO";#N/A,#N/A,TRUE,"PLASMAN";#N/A,#N/A,TRUE,"REKAP"}</definedName>
    <definedName name="_______KO1" hidden="1">{#N/A,#N/A,TRUE,"UKUPNO";#N/A,#N/A,TRUE,"PLASMAN";#N/A,#N/A,TRUE,"REKAP"}</definedName>
    <definedName name="_______SE1" localSheetId="4" hidden="1">{#N/A,#N/A,FALSE,"Aging Summary";#N/A,#N/A,FALSE,"Ratio Analysis";#N/A,#N/A,FALSE,"Test 120 Day Accts";#N/A,#N/A,FALSE,"Tickmarks"}</definedName>
    <definedName name="_______SE1" hidden="1">{#N/A,#N/A,FALSE,"Aging Summary";#N/A,#N/A,FALSE,"Ratio Analysis";#N/A,#N/A,FALSE,"Test 120 Day Accts";#N/A,#N/A,FALSE,"Tickmarks"}</definedName>
    <definedName name="_______w1" localSheetId="4" hidden="1">{#N/A,#N/A,TRUE,"UKUPNO";#N/A,#N/A,TRUE,"PLASMAN";#N/A,#N/A,TRUE,"REKAP"}</definedName>
    <definedName name="_______w1" hidden="1">{#N/A,#N/A,TRUE,"UKUPNO";#N/A,#N/A,TRUE,"PLASMAN";#N/A,#N/A,TRUE,"REKAP"}</definedName>
    <definedName name="_______z1" localSheetId="4" hidden="1">{#N/A,#N/A,TRUE,"UKUPNO";#N/A,#N/A,TRUE,"PLASMAN";#N/A,#N/A,TRUE,"REKAP"}</definedName>
    <definedName name="_______z1" hidden="1">{#N/A,#N/A,TRUE,"UKUPNO";#N/A,#N/A,TRUE,"PLASMAN";#N/A,#N/A,TRUE,"REKAP"}</definedName>
    <definedName name="______a1111" localSheetId="4" hidden="1">{"'フローチャート'!$A$1:$AO$191"}</definedName>
    <definedName name="______a1111" hidden="1">{"'フローチャート'!$A$1:$AO$191"}</definedName>
    <definedName name="______B16" localSheetId="4" hidden="1">{"'発注データ送信 確認事項'!$A$1:$D$28"}</definedName>
    <definedName name="______B16" hidden="1">{"'発注データ送信 確認事項'!$A$1:$D$28"}</definedName>
    <definedName name="______B6" localSheetId="4" hidden="1">{"'発注データ送信 確認事項'!$A$1:$D$28"}</definedName>
    <definedName name="______B6" hidden="1">{"'発注データ送信 確認事項'!$A$1:$D$28"}</definedName>
    <definedName name="______b7" localSheetId="4" hidden="1">{"'発注データ送信 確認事項'!$A$1:$D$28"}</definedName>
    <definedName name="______b7" hidden="1">{"'発注データ送信 確認事項'!$A$1:$D$28"}</definedName>
    <definedName name="______cc5" localSheetId="4" hidden="1">{"'テーブル名 (2)'!$A$1:$N$66"}</definedName>
    <definedName name="______cc5" hidden="1">{"'テーブル名 (2)'!$A$1:$N$66"}</definedName>
    <definedName name="______cc6" localSheetId="4" hidden="1">{"'テーブル名 (2)'!$A$1:$N$66"}</definedName>
    <definedName name="______cc6" hidden="1">{"'テーブル名 (2)'!$A$1:$N$66"}</definedName>
    <definedName name="______d1" localSheetId="4" hidden="1">{"'テーブル名 (2)'!$A$1:$N$66"}</definedName>
    <definedName name="______d1" hidden="1">{"'テーブル名 (2)'!$A$1:$N$66"}</definedName>
    <definedName name="______d2" localSheetId="4" hidden="1">{"'テーブル名 (2)'!$A$1:$N$66"}</definedName>
    <definedName name="______d2" hidden="1">{"'テーブル名 (2)'!$A$1:$N$66"}</definedName>
    <definedName name="______e1" localSheetId="4" hidden="1">{"'テーブル名 (2)'!$A$1:$N$66"}</definedName>
    <definedName name="______e1" hidden="1">{"'テーブル名 (2)'!$A$1:$N$66"}</definedName>
    <definedName name="______fin1" localSheetId="4" hidden="1">{#N/A,#N/A,TRUE,"UKUPNO";#N/A,#N/A,TRUE,"PLASMAN";#N/A,#N/A,TRUE,"REKAP"}</definedName>
    <definedName name="______fin1" hidden="1">{#N/A,#N/A,TRUE,"UKUPNO";#N/A,#N/A,TRUE,"PLASMAN";#N/A,#N/A,TRUE,"REKAP"}</definedName>
    <definedName name="______Ｈ１" localSheetId="4" hidden="1">{"'得意先'!$B$8:$G$58"}</definedName>
    <definedName name="______Ｈ１" hidden="1">{"'得意先'!$B$8:$G$58"}</definedName>
    <definedName name="______Ｈ２" localSheetId="4" hidden="1">{"'得意先'!$B$8:$G$58"}</definedName>
    <definedName name="______Ｈ２" hidden="1">{"'得意先'!$B$8:$G$58"}</definedName>
    <definedName name="______Ｈ３" localSheetId="4" hidden="1">{"'得意先'!$B$8:$G$58"}</definedName>
    <definedName name="______Ｈ３" hidden="1">{"'得意先'!$B$8:$G$58"}</definedName>
    <definedName name="______Ｈ４" localSheetId="4" hidden="1">{"'得意先'!$B$8:$G$58"}</definedName>
    <definedName name="______Ｈ４" hidden="1">{"'得意先'!$B$8:$G$58"}</definedName>
    <definedName name="______Ｈ５" localSheetId="4" hidden="1">{"'得意先'!$B$8:$G$58"}</definedName>
    <definedName name="______Ｈ５" hidden="1">{"'得意先'!$B$8:$G$58"}</definedName>
    <definedName name="______Ｈ７" localSheetId="4" hidden="1">{"'得意先'!$B$8:$G$58"}</definedName>
    <definedName name="______Ｈ７" hidden="1">{"'得意先'!$B$8:$G$58"}</definedName>
    <definedName name="______HKJ1" localSheetId="4" hidden="1">{#N/A,#N/A,TRUE,"UKUPNO";#N/A,#N/A,TRUE,"PLASMAN";#N/A,#N/A,TRUE,"REKAP"}</definedName>
    <definedName name="______HKJ1" hidden="1">{#N/A,#N/A,TRUE,"UKUPNO";#N/A,#N/A,TRUE,"PLASMAN";#N/A,#N/A,TRUE,"REKAP"}</definedName>
    <definedName name="______HR1" localSheetId="4" hidden="1">{#N/A,#N/A,TRUE,"UKUPNO";#N/A,#N/A,TRUE,"PLASMAN";#N/A,#N/A,TRUE,"REKAP"}</definedName>
    <definedName name="______HR1" hidden="1">{#N/A,#N/A,TRUE,"UKUPNO";#N/A,#N/A,TRUE,"PLASMAN";#N/A,#N/A,TRUE,"REKAP"}</definedName>
    <definedName name="______K1" localSheetId="4" hidden="1">{#N/A,#N/A,TRUE,"UKUPNO";#N/A,#N/A,TRUE,"PLASMAN";#N/A,#N/A,TRUE,"REKAP"}</definedName>
    <definedName name="______K1" hidden="1">{#N/A,#N/A,TRUE,"UKUPNO";#N/A,#N/A,TRUE,"PLASMAN";#N/A,#N/A,TRUE,"REKAP"}</definedName>
    <definedName name="______KO1" localSheetId="4" hidden="1">{#N/A,#N/A,TRUE,"UKUPNO";#N/A,#N/A,TRUE,"PLASMAN";#N/A,#N/A,TRUE,"REKAP"}</definedName>
    <definedName name="______KO1" hidden="1">{#N/A,#N/A,TRUE,"UKUPNO";#N/A,#N/A,TRUE,"PLASMAN";#N/A,#N/A,TRUE,"REKAP"}</definedName>
    <definedName name="______SE1" localSheetId="4" hidden="1">{#N/A,#N/A,FALSE,"Aging Summary";#N/A,#N/A,FALSE,"Ratio Analysis";#N/A,#N/A,FALSE,"Test 120 Day Accts";#N/A,#N/A,FALSE,"Tickmarks"}</definedName>
    <definedName name="______SE1" hidden="1">{#N/A,#N/A,FALSE,"Aging Summary";#N/A,#N/A,FALSE,"Ratio Analysis";#N/A,#N/A,FALSE,"Test 120 Day Accts";#N/A,#N/A,FALSE,"Tickmarks"}</definedName>
    <definedName name="______w1" localSheetId="4" hidden="1">{#N/A,#N/A,TRUE,"UKUPNO";#N/A,#N/A,TRUE,"PLASMAN";#N/A,#N/A,TRUE,"REKAP"}</definedName>
    <definedName name="______w1" hidden="1">{#N/A,#N/A,TRUE,"UKUPNO";#N/A,#N/A,TRUE,"PLASMAN";#N/A,#N/A,TRUE,"REKAP"}</definedName>
    <definedName name="______z1" localSheetId="4" hidden="1">{#N/A,#N/A,TRUE,"UKUPNO";#N/A,#N/A,TRUE,"PLASMAN";#N/A,#N/A,TRUE,"REKAP"}</definedName>
    <definedName name="______z1" hidden="1">{#N/A,#N/A,TRUE,"UKUPNO";#N/A,#N/A,TRUE,"PLASMAN";#N/A,#N/A,TRUE,"REKAP"}</definedName>
    <definedName name="_____a1" localSheetId="4" hidden="1">{"'テーブル名 (2)'!$A$1:$N$66"}</definedName>
    <definedName name="_____a1" hidden="1">{"'テーブル名 (2)'!$A$1:$N$66"}</definedName>
    <definedName name="_____a1111" localSheetId="4" hidden="1">{"'フローチャート'!$A$1:$AO$191"}</definedName>
    <definedName name="_____a1111" hidden="1">{"'フローチャート'!$A$1:$AO$191"}</definedName>
    <definedName name="_____cc6" localSheetId="4" hidden="1">{"'テーブル名 (2)'!$A$1:$N$66"}</definedName>
    <definedName name="_____cc6" hidden="1">{"'テーブル名 (2)'!$A$1:$N$66"}</definedName>
    <definedName name="_____d1" localSheetId="4" hidden="1">{"'テーブル名 (2)'!$A$1:$N$66"}</definedName>
    <definedName name="_____d1" hidden="1">{"'テーブル名 (2)'!$A$1:$N$66"}</definedName>
    <definedName name="_____d2" localSheetId="4" hidden="1">{"'テーブル名 (2)'!$A$1:$N$66"}</definedName>
    <definedName name="_____d2" hidden="1">{"'テーブル名 (2)'!$A$1:$N$66"}</definedName>
    <definedName name="_____e1" localSheetId="4" hidden="1">{"'テーブル名 (2)'!$A$1:$N$66"}</definedName>
    <definedName name="_____e1" hidden="1">{"'テーブル名 (2)'!$A$1:$N$66"}</definedName>
    <definedName name="_____fin1" localSheetId="4" hidden="1">{#N/A,#N/A,TRUE,"UKUPNO";#N/A,#N/A,TRUE,"PLASMAN";#N/A,#N/A,TRUE,"REKAP"}</definedName>
    <definedName name="_____fin1" hidden="1">{#N/A,#N/A,TRUE,"UKUPNO";#N/A,#N/A,TRUE,"PLASMAN";#N/A,#N/A,TRUE,"REKAP"}</definedName>
    <definedName name="_____Ｈ２" localSheetId="4" hidden="1">{"'得意先'!$B$8:$G$58"}</definedName>
    <definedName name="_____Ｈ２" hidden="1">{"'得意先'!$B$8:$G$58"}</definedName>
    <definedName name="_____Ｈ３" localSheetId="4" hidden="1">{"'得意先'!$B$8:$G$58"}</definedName>
    <definedName name="_____Ｈ３" hidden="1">{"'得意先'!$B$8:$G$58"}</definedName>
    <definedName name="_____Ｈ４" localSheetId="4" hidden="1">{"'得意先'!$B$8:$G$58"}</definedName>
    <definedName name="_____Ｈ４" hidden="1">{"'得意先'!$B$8:$G$58"}</definedName>
    <definedName name="_____Ｈ５" localSheetId="4" hidden="1">{"'得意先'!$B$8:$G$58"}</definedName>
    <definedName name="_____Ｈ５" hidden="1">{"'得意先'!$B$8:$G$58"}</definedName>
    <definedName name="_____Ｈ７" localSheetId="4" hidden="1">{"'得意先'!$B$8:$G$58"}</definedName>
    <definedName name="_____Ｈ７" hidden="1">{"'得意先'!$B$8:$G$58"}</definedName>
    <definedName name="_____HKJ1" localSheetId="4" hidden="1">{#N/A,#N/A,TRUE,"UKUPNO";#N/A,#N/A,TRUE,"PLASMAN";#N/A,#N/A,TRUE,"REKAP"}</definedName>
    <definedName name="_____HKJ1" hidden="1">{#N/A,#N/A,TRUE,"UKUPNO";#N/A,#N/A,TRUE,"PLASMAN";#N/A,#N/A,TRUE,"REKAP"}</definedName>
    <definedName name="_____HR1" localSheetId="4" hidden="1">{#N/A,#N/A,TRUE,"UKUPNO";#N/A,#N/A,TRUE,"PLASMAN";#N/A,#N/A,TRUE,"REKAP"}</definedName>
    <definedName name="_____HR1" hidden="1">{#N/A,#N/A,TRUE,"UKUPNO";#N/A,#N/A,TRUE,"PLASMAN";#N/A,#N/A,TRUE,"REKAP"}</definedName>
    <definedName name="_____K1" localSheetId="4" hidden="1">{#N/A,#N/A,TRUE,"UKUPNO";#N/A,#N/A,TRUE,"PLASMAN";#N/A,#N/A,TRUE,"REKAP"}</definedName>
    <definedName name="_____K1" hidden="1">{#N/A,#N/A,TRUE,"UKUPNO";#N/A,#N/A,TRUE,"PLASMAN";#N/A,#N/A,TRUE,"REKAP"}</definedName>
    <definedName name="_____KO1" localSheetId="4" hidden="1">{#N/A,#N/A,TRUE,"UKUPNO";#N/A,#N/A,TRUE,"PLASMAN";#N/A,#N/A,TRUE,"REKAP"}</definedName>
    <definedName name="_____KO1" hidden="1">{#N/A,#N/A,TRUE,"UKUPNO";#N/A,#N/A,TRUE,"PLASMAN";#N/A,#N/A,TRUE,"REKAP"}</definedName>
    <definedName name="_____SE1" localSheetId="4" hidden="1">{#N/A,#N/A,FALSE,"Aging Summary";#N/A,#N/A,FALSE,"Ratio Analysis";#N/A,#N/A,FALSE,"Test 120 Day Accts";#N/A,#N/A,FALSE,"Tickmarks"}</definedName>
    <definedName name="_____SE1" hidden="1">{#N/A,#N/A,FALSE,"Aging Summary";#N/A,#N/A,FALSE,"Ratio Analysis";#N/A,#N/A,FALSE,"Test 120 Day Accts";#N/A,#N/A,FALSE,"Tickmarks"}</definedName>
    <definedName name="_____w1" localSheetId="4" hidden="1">{#N/A,#N/A,TRUE,"UKUPNO";#N/A,#N/A,TRUE,"PLASMAN";#N/A,#N/A,TRUE,"REKAP"}</definedName>
    <definedName name="_____w1" hidden="1">{#N/A,#N/A,TRUE,"UKUPNO";#N/A,#N/A,TRUE,"PLASMAN";#N/A,#N/A,TRUE,"REKAP"}</definedName>
    <definedName name="_____z1" localSheetId="4" hidden="1">{#N/A,#N/A,TRUE,"UKUPNO";#N/A,#N/A,TRUE,"PLASMAN";#N/A,#N/A,TRUE,"REKAP"}</definedName>
    <definedName name="_____z1" hidden="1">{#N/A,#N/A,TRUE,"UKUPNO";#N/A,#N/A,TRUE,"PLASMAN";#N/A,#N/A,TRUE,"REKAP"}</definedName>
    <definedName name="____a1" localSheetId="4" hidden="1">{"'テーブル名 (2)'!$A$1:$N$66"}</definedName>
    <definedName name="____a1" hidden="1">{"'テーブル名 (2)'!$A$1:$N$66"}</definedName>
    <definedName name="____a1111" localSheetId="4" hidden="1">{"'フローチャート'!$A$1:$AO$191"}</definedName>
    <definedName name="____a1111" hidden="1">{"'フローチャート'!$A$1:$AO$191"}</definedName>
    <definedName name="____B16" localSheetId="4" hidden="1">{"'発注データ送信 確認事項'!$A$1:$D$28"}</definedName>
    <definedName name="____B16" hidden="1">{"'発注データ送信 確認事項'!$A$1:$D$28"}</definedName>
    <definedName name="____B6" localSheetId="4" hidden="1">{"'発注データ送信 確認事項'!$A$1:$D$28"}</definedName>
    <definedName name="____B6" hidden="1">{"'発注データ送信 確認事項'!$A$1:$D$28"}</definedName>
    <definedName name="____cb1" localSheetId="4" hidden="1">{#N/A,#N/A,FALSE,"Sum-QTD (SI 1-1)";#N/A,#N/A,FALSE,"Sum-YTD (SI 1-1)";#N/A,#N/A,FALSE,"PL-QTD (Misc-5)";#N/A,#N/A,FALSE,"PL-YTD (Misc-5)";#N/A,#N/A,FALSE,"BS (Misc-6)";#N/A,#N/A,FALSE,"CF-QTD (Misc-7)";#N/A,#N/A,FALSE,"CF-YTD (Misc-7)";#N/A,#N/A,FALSE,"Inventory"}</definedName>
    <definedName name="____cb1" hidden="1">{#N/A,#N/A,FALSE,"Sum-QTD (SI 1-1)";#N/A,#N/A,FALSE,"Sum-YTD (SI 1-1)";#N/A,#N/A,FALSE,"PL-QTD (Misc-5)";#N/A,#N/A,FALSE,"PL-YTD (Misc-5)";#N/A,#N/A,FALSE,"BS (Misc-6)";#N/A,#N/A,FALSE,"CF-QTD (Misc-7)";#N/A,#N/A,FALSE,"CF-YTD (Misc-7)";#N/A,#N/A,FALSE,"Inventory"}</definedName>
    <definedName name="____cc5" localSheetId="4" hidden="1">{"'テーブル名 (2)'!$A$1:$N$66"}</definedName>
    <definedName name="____cc5" hidden="1">{"'テーブル名 (2)'!$A$1:$N$66"}</definedName>
    <definedName name="____cc6" localSheetId="4" hidden="1">{"'テーブル名 (2)'!$A$1:$N$66"}</definedName>
    <definedName name="____cc6" hidden="1">{"'テーブル名 (2)'!$A$1:$N$66"}</definedName>
    <definedName name="____d1" localSheetId="4" hidden="1">{#N/A,#N/A,FALSE,"Sum-QTD (SI 1-1)";#N/A,#N/A,FALSE,"Sum-YTD (SI 1-1)";#N/A,#N/A,FALSE,"PL-QTD (Misc-5)";#N/A,#N/A,FALSE,"PL-YTD (Misc-5)";#N/A,#N/A,FALSE,"BS (Misc-6)";#N/A,#N/A,FALSE,"CF-QTD (Misc-7)";#N/A,#N/A,FALSE,"CF-YTD (Misc-7)";#N/A,#N/A,FALSE,"Inventory"}</definedName>
    <definedName name="____d1" hidden="1">{#N/A,#N/A,FALSE,"Sum-QTD (SI 1-1)";#N/A,#N/A,FALSE,"Sum-YTD (SI 1-1)";#N/A,#N/A,FALSE,"PL-QTD (Misc-5)";#N/A,#N/A,FALSE,"PL-YTD (Misc-5)";#N/A,#N/A,FALSE,"BS (Misc-6)";#N/A,#N/A,FALSE,"CF-QTD (Misc-7)";#N/A,#N/A,FALSE,"CF-YTD (Misc-7)";#N/A,#N/A,FALSE,"Inventory"}</definedName>
    <definedName name="____d2" localSheetId="4" hidden="1">{"'テーブル名 (2)'!$A$1:$N$66"}</definedName>
    <definedName name="____d2" hidden="1">{"'テーブル名 (2)'!$A$1:$N$66"}</definedName>
    <definedName name="____dan1" localSheetId="4" hidden="1">{#N/A,#N/A,FALSE,"Sum-QTD (SI 1-1)";#N/A,#N/A,FALSE,"Sum-YTD (SI 1-1)";#N/A,#N/A,FALSE,"PL-QTD (Misc-5)";#N/A,#N/A,FALSE,"PL-YTD (Misc-5)";#N/A,#N/A,FALSE,"BS (Misc-6)";#N/A,#N/A,FALSE,"CF-QTD (Misc-7)";#N/A,#N/A,FALSE,"CF-YTD (Misc-7)";#N/A,#N/A,FALSE,"Inventory"}</definedName>
    <definedName name="____dan1" hidden="1">{#N/A,#N/A,FALSE,"Sum-QTD (SI 1-1)";#N/A,#N/A,FALSE,"Sum-YTD (SI 1-1)";#N/A,#N/A,FALSE,"PL-QTD (Misc-5)";#N/A,#N/A,FALSE,"PL-YTD (Misc-5)";#N/A,#N/A,FALSE,"BS (Misc-6)";#N/A,#N/A,FALSE,"CF-QTD (Misc-7)";#N/A,#N/A,FALSE,"CF-YTD (Misc-7)";#N/A,#N/A,FALSE,"Inventory"}</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REF!</definedName>
    <definedName name="____DAT20">#REF!</definedName>
    <definedName name="____DAT21">#REF!</definedName>
    <definedName name="____DAT22">#REF!</definedName>
    <definedName name="____DAT23">#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d1" localSheetId="4" hidden="1">{#N/A,#N/A,FALSE,"Sum-QTD (SI 1-1)";#N/A,#N/A,FALSE,"Sum-YTD (SI 1-1)";#N/A,#N/A,FALSE,"PL-QTD (Misc-5)";#N/A,#N/A,FALSE,"PL-YTD (Misc-5)";#N/A,#N/A,FALSE,"BS (Misc-6)";#N/A,#N/A,FALSE,"CF-QTD (Misc-7)";#N/A,#N/A,FALSE,"CF-YTD (Misc-7)";#N/A,#N/A,FALSE,"Inventory"}</definedName>
    <definedName name="____dd1" hidden="1">{#N/A,#N/A,FALSE,"Sum-QTD (SI 1-1)";#N/A,#N/A,FALSE,"Sum-YTD (SI 1-1)";#N/A,#N/A,FALSE,"PL-QTD (Misc-5)";#N/A,#N/A,FALSE,"PL-YTD (Misc-5)";#N/A,#N/A,FALSE,"BS (Misc-6)";#N/A,#N/A,FALSE,"CF-QTD (Misc-7)";#N/A,#N/A,FALSE,"CF-YTD (Misc-7)";#N/A,#N/A,FALSE,"Inventory"}</definedName>
    <definedName name="____DEC03">#REF!</definedName>
    <definedName name="____e1" localSheetId="4" hidden="1">{"'テーブル名 (2)'!$A$1:$N$66"}</definedName>
    <definedName name="____e1" hidden="1">{"'テーブル名 (2)'!$A$1:$N$66"}</definedName>
    <definedName name="____euq27">#REF!</definedName>
    <definedName name="____fin1" localSheetId="4" hidden="1">{#N/A,#N/A,TRUE,"UKUPNO";#N/A,#N/A,TRUE,"PLASMAN";#N/A,#N/A,TRUE,"REKAP"}</definedName>
    <definedName name="____fin1" hidden="1">{#N/A,#N/A,TRUE,"UKUPNO";#N/A,#N/A,TRUE,"PLASMAN";#N/A,#N/A,TRUE,"REKAP"}</definedName>
    <definedName name="____gen1">#REF!</definedName>
    <definedName name="____Ｈ２" localSheetId="4" hidden="1">{"'得意先'!$B$8:$G$58"}</definedName>
    <definedName name="____Ｈ２" hidden="1">{"'得意先'!$B$8:$G$58"}</definedName>
    <definedName name="____Ｈ３" localSheetId="4" hidden="1">{"'得意先'!$B$8:$G$58"}</definedName>
    <definedName name="____Ｈ３" hidden="1">{"'得意先'!$B$8:$G$58"}</definedName>
    <definedName name="____Ｈ４" localSheetId="4" hidden="1">{"'得意先'!$B$8:$G$58"}</definedName>
    <definedName name="____Ｈ４" hidden="1">{"'得意先'!$B$8:$G$58"}</definedName>
    <definedName name="____Ｈ５" localSheetId="4" hidden="1">{"'得意先'!$B$8:$G$58"}</definedName>
    <definedName name="____Ｈ５" hidden="1">{"'得意先'!$B$8:$G$58"}</definedName>
    <definedName name="____Ｈ７" localSheetId="4" hidden="1">{"'得意先'!$B$8:$G$58"}</definedName>
    <definedName name="____Ｈ７" hidden="1">{"'得意先'!$B$8:$G$58"}</definedName>
    <definedName name="____HKJ1" localSheetId="4" hidden="1">{#N/A,#N/A,TRUE,"UKUPNO";#N/A,#N/A,TRUE,"PLASMAN";#N/A,#N/A,TRUE,"REKAP"}</definedName>
    <definedName name="____HKJ1" hidden="1">{#N/A,#N/A,TRUE,"UKUPNO";#N/A,#N/A,TRUE,"PLASMAN";#N/A,#N/A,TRUE,"REKAP"}</definedName>
    <definedName name="____HR1" localSheetId="4" hidden="1">{#N/A,#N/A,TRUE,"UKUPNO";#N/A,#N/A,TRUE,"PLASMAN";#N/A,#N/A,TRUE,"REKAP"}</definedName>
    <definedName name="____HR1" hidden="1">{#N/A,#N/A,TRUE,"UKUPNO";#N/A,#N/A,TRUE,"PLASMAN";#N/A,#N/A,TRUE,"REKAP"}</definedName>
    <definedName name="____IZI98">#REF!</definedName>
    <definedName name="____IZV98">#REF!</definedName>
    <definedName name="____IZX98">#REF!</definedName>
    <definedName name="____K1" localSheetId="4" hidden="1">{#N/A,#N/A,TRUE,"UKUPNO";#N/A,#N/A,TRUE,"PLASMAN";#N/A,#N/A,TRUE,"REKAP"}</definedName>
    <definedName name="____K1" hidden="1">{#N/A,#N/A,TRUE,"UKUPNO";#N/A,#N/A,TRUE,"PLASMAN";#N/A,#N/A,TRUE,"REKAP"}</definedName>
    <definedName name="____KO1" localSheetId="4" hidden="1">{#N/A,#N/A,TRUE,"UKUPNO";#N/A,#N/A,TRUE,"PLASMAN";#N/A,#N/A,TRUE,"REKAP"}</definedName>
    <definedName name="____KO1" hidden="1">{#N/A,#N/A,TRUE,"UKUPNO";#N/A,#N/A,TRUE,"PLASMAN";#N/A,#N/A,TRUE,"REKAP"}</definedName>
    <definedName name="____MJ2">#REF!</definedName>
    <definedName name="____NOV03">#REF!</definedName>
    <definedName name="____PA1">#REF!</definedName>
    <definedName name="____re4">#REF!</definedName>
    <definedName name="____SE1" localSheetId="4" hidden="1">{#N/A,#N/A,FALSE,"Aging Summary";#N/A,#N/A,FALSE,"Ratio Analysis";#N/A,#N/A,FALSE,"Test 120 Day Accts";#N/A,#N/A,FALSE,"Tickmarks"}</definedName>
    <definedName name="____SE1" hidden="1">{#N/A,#N/A,FALSE,"Aging Summary";#N/A,#N/A,FALSE,"Ratio Analysis";#N/A,#N/A,FALSE,"Test 120 Day Accts";#N/A,#N/A,FALSE,"Tickmarks"}</definedName>
    <definedName name="____SF2">#REF!</definedName>
    <definedName name="____w1" localSheetId="4" hidden="1">{#N/A,#N/A,TRUE,"UKUPNO";#N/A,#N/A,TRUE,"PLASMAN";#N/A,#N/A,TRUE,"REKAP"}</definedName>
    <definedName name="____w1" hidden="1">{#N/A,#N/A,TRUE,"UKUPNO";#N/A,#N/A,TRUE,"PLASMAN";#N/A,#N/A,TRUE,"REKAP"}</definedName>
    <definedName name="____z1" localSheetId="4" hidden="1">{#N/A,#N/A,TRUE,"UKUPNO";#N/A,#N/A,TRUE,"PLASMAN";#N/A,#N/A,TRUE,"REKAP"}</definedName>
    <definedName name="____z1" hidden="1">{#N/A,#N/A,TRUE,"UKUPNO";#N/A,#N/A,TRUE,"PLASMAN";#N/A,#N/A,TRUE,"REKAP"}</definedName>
    <definedName name="___a1" localSheetId="4" hidden="1">{"'テーブル名 (2)'!$A$1:$N$66"}</definedName>
    <definedName name="___a1" hidden="1">{"'テーブル名 (2)'!$A$1:$N$66"}</definedName>
    <definedName name="___a1111" localSheetId="4" hidden="1">{"'フローチャート'!$A$1:$AO$191"}</definedName>
    <definedName name="___a1111" hidden="1">{"'フローチャート'!$A$1:$AO$191"}</definedName>
    <definedName name="___cb1" localSheetId="4" hidden="1">{#N/A,#N/A,FALSE,"Sum-QTD (SI 1-1)";#N/A,#N/A,FALSE,"Sum-YTD (SI 1-1)";#N/A,#N/A,FALSE,"PL-QTD (Misc-5)";#N/A,#N/A,FALSE,"PL-YTD (Misc-5)";#N/A,#N/A,FALSE,"BS (Misc-6)";#N/A,#N/A,FALSE,"CF-QTD (Misc-7)";#N/A,#N/A,FALSE,"CF-YTD (Misc-7)";#N/A,#N/A,FALSE,"Inventory"}</definedName>
    <definedName name="___cb1" hidden="1">{#N/A,#N/A,FALSE,"Sum-QTD (SI 1-1)";#N/A,#N/A,FALSE,"Sum-YTD (SI 1-1)";#N/A,#N/A,FALSE,"PL-QTD (Misc-5)";#N/A,#N/A,FALSE,"PL-YTD (Misc-5)";#N/A,#N/A,FALSE,"BS (Misc-6)";#N/A,#N/A,FALSE,"CF-QTD (Misc-7)";#N/A,#N/A,FALSE,"CF-YTD (Misc-7)";#N/A,#N/A,FALSE,"Inventory"}</definedName>
    <definedName name="___cc6" localSheetId="4" hidden="1">{"'テーブル名 (2)'!$A$1:$N$66"}</definedName>
    <definedName name="___cc6" hidden="1">{"'テーブル名 (2)'!$A$1:$N$66"}</definedName>
    <definedName name="___d1" localSheetId="4" hidden="1">{#N/A,#N/A,FALSE,"Sum-QTD (SI 1-1)";#N/A,#N/A,FALSE,"Sum-YTD (SI 1-1)";#N/A,#N/A,FALSE,"PL-QTD (Misc-5)";#N/A,#N/A,FALSE,"PL-YTD (Misc-5)";#N/A,#N/A,FALSE,"BS (Misc-6)";#N/A,#N/A,FALSE,"CF-QTD (Misc-7)";#N/A,#N/A,FALSE,"CF-YTD (Misc-7)";#N/A,#N/A,FALSE,"Inventory"}</definedName>
    <definedName name="___d1" hidden="1">{#N/A,#N/A,FALSE,"Sum-QTD (SI 1-1)";#N/A,#N/A,FALSE,"Sum-YTD (SI 1-1)";#N/A,#N/A,FALSE,"PL-QTD (Misc-5)";#N/A,#N/A,FALSE,"PL-YTD (Misc-5)";#N/A,#N/A,FALSE,"BS (Misc-6)";#N/A,#N/A,FALSE,"CF-QTD (Misc-7)";#N/A,#N/A,FALSE,"CF-YTD (Misc-7)";#N/A,#N/A,FALSE,"Inventory"}</definedName>
    <definedName name="___d2" localSheetId="4" hidden="1">{"'テーブル名 (2)'!$A$1:$N$66"}</definedName>
    <definedName name="___d2" hidden="1">{"'テーブル名 (2)'!$A$1:$N$66"}</definedName>
    <definedName name="___dan1" localSheetId="4" hidden="1">{#N/A,#N/A,FALSE,"Sum-QTD (SI 1-1)";#N/A,#N/A,FALSE,"Sum-YTD (SI 1-1)";#N/A,#N/A,FALSE,"PL-QTD (Misc-5)";#N/A,#N/A,FALSE,"PL-YTD (Misc-5)";#N/A,#N/A,FALSE,"BS (Misc-6)";#N/A,#N/A,FALSE,"CF-QTD (Misc-7)";#N/A,#N/A,FALSE,"CF-YTD (Misc-7)";#N/A,#N/A,FALSE,"Inventory"}</definedName>
    <definedName name="___dan1" hidden="1">{#N/A,#N/A,FALSE,"Sum-QTD (SI 1-1)";#N/A,#N/A,FALSE,"Sum-YTD (SI 1-1)";#N/A,#N/A,FALSE,"PL-QTD (Misc-5)";#N/A,#N/A,FALSE,"PL-YTD (Misc-5)";#N/A,#N/A,FALSE,"BS (Misc-6)";#N/A,#N/A,FALSE,"CF-QTD (Misc-7)";#N/A,#N/A,FALSE,"CF-YTD (Misc-7)";#N/A,#N/A,FALSE,"Inventory"}</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21">#REF!</definedName>
    <definedName name="___DAT22">#REF!</definedName>
    <definedName name="___DAT23">#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d1" localSheetId="4" hidden="1">{#N/A,#N/A,FALSE,"Sum-QTD (SI 1-1)";#N/A,#N/A,FALSE,"Sum-YTD (SI 1-1)";#N/A,#N/A,FALSE,"PL-QTD (Misc-5)";#N/A,#N/A,FALSE,"PL-YTD (Misc-5)";#N/A,#N/A,FALSE,"BS (Misc-6)";#N/A,#N/A,FALSE,"CF-QTD (Misc-7)";#N/A,#N/A,FALSE,"CF-YTD (Misc-7)";#N/A,#N/A,FALSE,"Inventory"}</definedName>
    <definedName name="___dd1" hidden="1">{#N/A,#N/A,FALSE,"Sum-QTD (SI 1-1)";#N/A,#N/A,FALSE,"Sum-YTD (SI 1-1)";#N/A,#N/A,FALSE,"PL-QTD (Misc-5)";#N/A,#N/A,FALSE,"PL-YTD (Misc-5)";#N/A,#N/A,FALSE,"BS (Misc-6)";#N/A,#N/A,FALSE,"CF-QTD (Misc-7)";#N/A,#N/A,FALSE,"CF-YTD (Misc-7)";#N/A,#N/A,FALSE,"Inventory"}</definedName>
    <definedName name="___DEC03">#REF!</definedName>
    <definedName name="___e1" localSheetId="4" hidden="1">{"'テーブル名 (2)'!$A$1:$N$66"}</definedName>
    <definedName name="___e1" hidden="1">{"'テーブル名 (2)'!$A$1:$N$66"}</definedName>
    <definedName name="___euq27">#REF!</definedName>
    <definedName name="___fin1" localSheetId="4" hidden="1">{#N/A,#N/A,TRUE,"UKUPNO";#N/A,#N/A,TRUE,"PLASMAN";#N/A,#N/A,TRUE,"REKAP"}</definedName>
    <definedName name="___fin1" hidden="1">{#N/A,#N/A,TRUE,"UKUPNO";#N/A,#N/A,TRUE,"PLASMAN";#N/A,#N/A,TRUE,"REKAP"}</definedName>
    <definedName name="___gen1">#REF!</definedName>
    <definedName name="___Ｈ１" localSheetId="4" hidden="1">{"'得意先'!$B$8:$G$58"}</definedName>
    <definedName name="___Ｈ１" hidden="1">{"'得意先'!$B$8:$G$58"}</definedName>
    <definedName name="___Ｈ２" localSheetId="4" hidden="1">{"'得意先'!$B$8:$G$58"}</definedName>
    <definedName name="___Ｈ２" hidden="1">{"'得意先'!$B$8:$G$58"}</definedName>
    <definedName name="___Ｈ３" localSheetId="4" hidden="1">{"'得意先'!$B$8:$G$58"}</definedName>
    <definedName name="___Ｈ３" hidden="1">{"'得意先'!$B$8:$G$58"}</definedName>
    <definedName name="___Ｈ４" localSheetId="4" hidden="1">{"'得意先'!$B$8:$G$58"}</definedName>
    <definedName name="___Ｈ４" hidden="1">{"'得意先'!$B$8:$G$58"}</definedName>
    <definedName name="___Ｈ５" localSheetId="4" hidden="1">{"'得意先'!$B$8:$G$58"}</definedName>
    <definedName name="___Ｈ５" hidden="1">{"'得意先'!$B$8:$G$58"}</definedName>
    <definedName name="___Ｈ７" localSheetId="4" hidden="1">{"'得意先'!$B$8:$G$58"}</definedName>
    <definedName name="___Ｈ７" hidden="1">{"'得意先'!$B$8:$G$58"}</definedName>
    <definedName name="___HKJ1" localSheetId="4" hidden="1">{#N/A,#N/A,TRUE,"UKUPNO";#N/A,#N/A,TRUE,"PLASMAN";#N/A,#N/A,TRUE,"REKAP"}</definedName>
    <definedName name="___HKJ1" hidden="1">{#N/A,#N/A,TRUE,"UKUPNO";#N/A,#N/A,TRUE,"PLASMAN";#N/A,#N/A,TRUE,"REKAP"}</definedName>
    <definedName name="___HR1" localSheetId="4" hidden="1">{#N/A,#N/A,TRUE,"UKUPNO";#N/A,#N/A,TRUE,"PLASMAN";#N/A,#N/A,TRUE,"REKAP"}</definedName>
    <definedName name="___HR1" hidden="1">{#N/A,#N/A,TRUE,"UKUPNO";#N/A,#N/A,TRUE,"PLASMAN";#N/A,#N/A,TRUE,"REKAP"}</definedName>
    <definedName name="___IZI98">#REF!</definedName>
    <definedName name="___IZV98">#REF!</definedName>
    <definedName name="___IZX98">#REF!</definedName>
    <definedName name="___K1" localSheetId="4" hidden="1">{#N/A,#N/A,TRUE,"UKUPNO";#N/A,#N/A,TRUE,"PLASMAN";#N/A,#N/A,TRUE,"REKAP"}</definedName>
    <definedName name="___K1" hidden="1">{#N/A,#N/A,TRUE,"UKUPNO";#N/A,#N/A,TRUE,"PLASMAN";#N/A,#N/A,TRUE,"REKAP"}</definedName>
    <definedName name="___KO1" localSheetId="4" hidden="1">{#N/A,#N/A,TRUE,"UKUPNO";#N/A,#N/A,TRUE,"PLASMAN";#N/A,#N/A,TRUE,"REKAP"}</definedName>
    <definedName name="___KO1" hidden="1">{#N/A,#N/A,TRUE,"UKUPNO";#N/A,#N/A,TRUE,"PLASMAN";#N/A,#N/A,TRUE,"REKAP"}</definedName>
    <definedName name="___MJ2">#REF!</definedName>
    <definedName name="___n640" localSheetId="4" hidden="1">{"'ＥＤＩ'!$H$5:$I$6"}</definedName>
    <definedName name="___n640" hidden="1">{"'ＥＤＩ'!$H$5:$I$6"}</definedName>
    <definedName name="___NOV03">#REF!</definedName>
    <definedName name="___PA1">#REF!</definedName>
    <definedName name="___re4">#REF!</definedName>
    <definedName name="___SE1" localSheetId="4" hidden="1">{#N/A,#N/A,FALSE,"Aging Summary";#N/A,#N/A,FALSE,"Ratio Analysis";#N/A,#N/A,FALSE,"Test 120 Day Accts";#N/A,#N/A,FALSE,"Tickmarks"}</definedName>
    <definedName name="___SE1" hidden="1">{#N/A,#N/A,FALSE,"Aging Summary";#N/A,#N/A,FALSE,"Ratio Analysis";#N/A,#N/A,FALSE,"Test 120 Day Accts";#N/A,#N/A,FALSE,"Tickmarks"}</definedName>
    <definedName name="___SF2">'[1]COGS by products for Production'!#REF!</definedName>
    <definedName name="___w1" localSheetId="4" hidden="1">{#N/A,#N/A,TRUE,"UKUPNO";#N/A,#N/A,TRUE,"PLASMAN";#N/A,#N/A,TRUE,"REKAP"}</definedName>
    <definedName name="___w1" hidden="1">{#N/A,#N/A,TRUE,"UKUPNO";#N/A,#N/A,TRUE,"PLASMAN";#N/A,#N/A,TRUE,"REKAP"}</definedName>
    <definedName name="___z1" localSheetId="4" hidden="1">{#N/A,#N/A,TRUE,"UKUPNO";#N/A,#N/A,TRUE,"PLASMAN";#N/A,#N/A,TRUE,"REKAP"}</definedName>
    <definedName name="___z1" hidden="1">{#N/A,#N/A,TRUE,"UKUPNO";#N/A,#N/A,TRUE,"PLASMAN";#N/A,#N/A,TRUE,"REKAP"}</definedName>
    <definedName name="__123Graph_A" hidden="1">[2]OUTPUT!#REF!</definedName>
    <definedName name="__123Graph_AIC在庫曲線" hidden="1">#REF!</definedName>
    <definedName name="__123Graph_ARAM生産在庫" hidden="1">#REF!</definedName>
    <definedName name="__123Graph_A国内IC数量伸" hidden="1">#REF!</definedName>
    <definedName name="__123Graph_A国内IC生産伸" hidden="1">#REF!</definedName>
    <definedName name="__123Graph_A収益14" hidden="1">[3]A!$E$11:$E$19</definedName>
    <definedName name="__123Graph_A利益14" hidden="1">#REF!</definedName>
    <definedName name="__123Graph_A利益15" hidden="1">#REF!</definedName>
    <definedName name="__123Graph_B" hidden="1">#REF!</definedName>
    <definedName name="__123Graph_B国内IC数量伸" hidden="1">#REF!</definedName>
    <definedName name="__123Graph_B国内IC生産伸" hidden="1">#REF!</definedName>
    <definedName name="__123Graph_B収益14" hidden="1">#REF!</definedName>
    <definedName name="__123Graph_B利益14" hidden="1">#REF!</definedName>
    <definedName name="__123Graph_B利益15" hidden="1">#REF!</definedName>
    <definedName name="__123Graph_C" hidden="1">[2]OUTPUT!#REF!</definedName>
    <definedName name="__123Graph_C国内IC数量伸" hidden="1">#REF!</definedName>
    <definedName name="__123Graph_C国内IC生産伸" hidden="1">#REF!</definedName>
    <definedName name="__123Graph_D" hidden="1">#REF!</definedName>
    <definedName name="__123Graph_D国内IC数量伸" hidden="1">#REF!</definedName>
    <definedName name="__123Graph_D国内IC生産伸" hidden="1">#REF!</definedName>
    <definedName name="__123Graph_X" hidden="1">#REF!</definedName>
    <definedName name="__123Graph_XIC在庫曲線" hidden="1">#REF!</definedName>
    <definedName name="__123Graph_XRAM生産在庫" hidden="1">#REF!</definedName>
    <definedName name="__123Graph_X収益14" hidden="1">#REF!</definedName>
    <definedName name="__123Graph_X収益15" hidden="1">[3]A!$A$11:$A$19</definedName>
    <definedName name="__123Graph_X利益14" hidden="1">#REF!</definedName>
    <definedName name="__123Graph_X利益15" hidden="1">#REF!</definedName>
    <definedName name="__1PR_TE">#REF!</definedName>
    <definedName name="__4B16_" localSheetId="4" hidden="1">{"'発注データ送信 確認事項'!$A$1:$D$28"}</definedName>
    <definedName name="__4B16_" hidden="1">{"'発注データ送信 確認事項'!$A$1:$D$28"}</definedName>
    <definedName name="__8B6_" localSheetId="4" hidden="1">{"'発注データ送信 確認事項'!$A$1:$D$28"}</definedName>
    <definedName name="__8B6_" hidden="1">{"'発注データ送信 確認事項'!$A$1:$D$28"}</definedName>
    <definedName name="__a1111" localSheetId="4" hidden="1">{"'フローチャート'!$A$1:$AO$191"}</definedName>
    <definedName name="__a1111" hidden="1">{"'フローチャート'!$A$1:$AO$191"}</definedName>
    <definedName name="__B16" localSheetId="4" hidden="1">{"'発注データ送信 確認事項'!$A$1:$D$28"}</definedName>
    <definedName name="__B16" hidden="1">{"'発注データ送信 確認事項'!$A$1:$D$28"}</definedName>
    <definedName name="__B6" localSheetId="4" hidden="1">{"'発注データ送信 確認事項'!$A$1:$D$28"}</definedName>
    <definedName name="__B6" hidden="1">{"'発注データ送信 確認事項'!$A$1:$D$28"}</definedName>
    <definedName name="__cb1" localSheetId="4" hidden="1">{#N/A,#N/A,FALSE,"Sum-QTD (SI 1-1)";#N/A,#N/A,FALSE,"Sum-YTD (SI 1-1)";#N/A,#N/A,FALSE,"PL-QTD (Misc-5)";#N/A,#N/A,FALSE,"PL-YTD (Misc-5)";#N/A,#N/A,FALSE,"BS (Misc-6)";#N/A,#N/A,FALSE,"CF-QTD (Misc-7)";#N/A,#N/A,FALSE,"CF-YTD (Misc-7)";#N/A,#N/A,FALSE,"Inventory"}</definedName>
    <definedName name="__cb1" hidden="1">{#N/A,#N/A,FALSE,"Sum-QTD (SI 1-1)";#N/A,#N/A,FALSE,"Sum-YTD (SI 1-1)";#N/A,#N/A,FALSE,"PL-QTD (Misc-5)";#N/A,#N/A,FALSE,"PL-YTD (Misc-5)";#N/A,#N/A,FALSE,"BS (Misc-6)";#N/A,#N/A,FALSE,"CF-QTD (Misc-7)";#N/A,#N/A,FALSE,"CF-YTD (Misc-7)";#N/A,#N/A,FALSE,"Inventory"}</definedName>
    <definedName name="__d1" localSheetId="4" hidden="1">{#N/A,#N/A,FALSE,"Sum-QTD (SI 1-1)";#N/A,#N/A,FALSE,"Sum-YTD (SI 1-1)";#N/A,#N/A,FALSE,"PL-QTD (Misc-5)";#N/A,#N/A,FALSE,"PL-YTD (Misc-5)";#N/A,#N/A,FALSE,"BS (Misc-6)";#N/A,#N/A,FALSE,"CF-QTD (Misc-7)";#N/A,#N/A,FALSE,"CF-YTD (Misc-7)";#N/A,#N/A,FALSE,"Inventory"}</definedName>
    <definedName name="__d1" hidden="1">{#N/A,#N/A,FALSE,"Sum-QTD (SI 1-1)";#N/A,#N/A,FALSE,"Sum-YTD (SI 1-1)";#N/A,#N/A,FALSE,"PL-QTD (Misc-5)";#N/A,#N/A,FALSE,"PL-YTD (Misc-5)";#N/A,#N/A,FALSE,"BS (Misc-6)";#N/A,#N/A,FALSE,"CF-QTD (Misc-7)";#N/A,#N/A,FALSE,"CF-YTD (Misc-7)";#N/A,#N/A,FALSE,"Inventory"}</definedName>
    <definedName name="__dan1" localSheetId="4" hidden="1">{#N/A,#N/A,FALSE,"Sum-QTD (SI 1-1)";#N/A,#N/A,FALSE,"Sum-YTD (SI 1-1)";#N/A,#N/A,FALSE,"PL-QTD (Misc-5)";#N/A,#N/A,FALSE,"PL-YTD (Misc-5)";#N/A,#N/A,FALSE,"BS (Misc-6)";#N/A,#N/A,FALSE,"CF-QTD (Misc-7)";#N/A,#N/A,FALSE,"CF-YTD (Misc-7)";#N/A,#N/A,FALSE,"Inventory"}</definedName>
    <definedName name="__dan1" hidden="1">{#N/A,#N/A,FALSE,"Sum-QTD (SI 1-1)";#N/A,#N/A,FALSE,"Sum-YTD (SI 1-1)";#N/A,#N/A,FALSE,"PL-QTD (Misc-5)";#N/A,#N/A,FALSE,"PL-YTD (Misc-5)";#N/A,#N/A,FALSE,"BS (Misc-6)";#N/A,#N/A,FALSE,"CF-QTD (Misc-7)";#N/A,#N/A,FALSE,"CF-YTD (Misc-7)";#N/A,#N/A,FALSE,"Inventory"}</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22">#REF!</definedName>
    <definedName name="__DAT23">#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d1" localSheetId="4" hidden="1">{#N/A,#N/A,FALSE,"Sum-QTD (SI 1-1)";#N/A,#N/A,FALSE,"Sum-YTD (SI 1-1)";#N/A,#N/A,FALSE,"PL-QTD (Misc-5)";#N/A,#N/A,FALSE,"PL-YTD (Misc-5)";#N/A,#N/A,FALSE,"BS (Misc-6)";#N/A,#N/A,FALSE,"CF-QTD (Misc-7)";#N/A,#N/A,FALSE,"CF-YTD (Misc-7)";#N/A,#N/A,FALSE,"Inventory"}</definedName>
    <definedName name="__dd1" hidden="1">{#N/A,#N/A,FALSE,"Sum-QTD (SI 1-1)";#N/A,#N/A,FALSE,"Sum-YTD (SI 1-1)";#N/A,#N/A,FALSE,"PL-QTD (Misc-5)";#N/A,#N/A,FALSE,"PL-YTD (Misc-5)";#N/A,#N/A,FALSE,"BS (Misc-6)";#N/A,#N/A,FALSE,"CF-QTD (Misc-7)";#N/A,#N/A,FALSE,"CF-YTD (Misc-7)";#N/A,#N/A,FALSE,"Inventory"}</definedName>
    <definedName name="__DEC03">#REF!</definedName>
    <definedName name="__euq27">#REF!</definedName>
    <definedName name="__FDS_HYPERLINK_TOGGLE_STATE__" hidden="1">"ON"</definedName>
    <definedName name="__fin1" localSheetId="4" hidden="1">{#N/A,#N/A,TRUE,"UKUPNO";#N/A,#N/A,TRUE,"PLASMAN";#N/A,#N/A,TRUE,"REKAP"}</definedName>
    <definedName name="__fin1" hidden="1">{#N/A,#N/A,TRUE,"UKUPNO";#N/A,#N/A,TRUE,"PLASMAN";#N/A,#N/A,TRUE,"REKAP"}</definedName>
    <definedName name="__gen1">#REF!</definedName>
    <definedName name="__Ｈ１" localSheetId="4" hidden="1">{"'得意先'!$B$8:$G$58"}</definedName>
    <definedName name="__Ｈ１" hidden="1">{"'得意先'!$B$8:$G$58"}</definedName>
    <definedName name="__Ｈ２" localSheetId="4" hidden="1">{"'得意先'!$B$8:$G$58"}</definedName>
    <definedName name="__Ｈ２" hidden="1">{"'得意先'!$B$8:$G$58"}</definedName>
    <definedName name="__Ｈ３" localSheetId="4" hidden="1">{"'得意先'!$B$8:$G$58"}</definedName>
    <definedName name="__Ｈ３" hidden="1">{"'得意先'!$B$8:$G$58"}</definedName>
    <definedName name="__Ｈ４" localSheetId="4" hidden="1">{"'得意先'!$B$8:$G$58"}</definedName>
    <definedName name="__Ｈ４" hidden="1">{"'得意先'!$B$8:$G$58"}</definedName>
    <definedName name="__Ｈ５" localSheetId="4" hidden="1">{"'得意先'!$B$8:$G$58"}</definedName>
    <definedName name="__Ｈ５" hidden="1">{"'得意先'!$B$8:$G$58"}</definedName>
    <definedName name="__Ｈ７" localSheetId="4" hidden="1">{"'得意先'!$B$8:$G$58"}</definedName>
    <definedName name="__Ｈ７" hidden="1">{"'得意先'!$B$8:$G$58"}</definedName>
    <definedName name="__HDD200607" localSheetId="4" hidden="1">{#N/A,#N/A,FALSE,"earnings"}</definedName>
    <definedName name="__HDD200607" hidden="1">{#N/A,#N/A,FALSE,"earnings"}</definedName>
    <definedName name="__HKJ1" localSheetId="4" hidden="1">{#N/A,#N/A,TRUE,"UKUPNO";#N/A,#N/A,TRUE,"PLASMAN";#N/A,#N/A,TRUE,"REKAP"}</definedName>
    <definedName name="__HKJ1" hidden="1">{#N/A,#N/A,TRUE,"UKUPNO";#N/A,#N/A,TRUE,"PLASMAN";#N/A,#N/A,TRUE,"REKAP"}</definedName>
    <definedName name="__HR1" localSheetId="4" hidden="1">{#N/A,#N/A,TRUE,"UKUPNO";#N/A,#N/A,TRUE,"PLASMAN";#N/A,#N/A,TRUE,"REKAP"}</definedName>
    <definedName name="__HR1" hidden="1">{#N/A,#N/A,TRUE,"UKUPNO";#N/A,#N/A,TRUE,"PLASMAN";#N/A,#N/A,TRUE,"REKAP"}</definedName>
    <definedName name="__IZI98">#REF!</definedName>
    <definedName name="__IZV98">#REF!</definedName>
    <definedName name="__IZX98">#REF!</definedName>
    <definedName name="__K1" localSheetId="4" hidden="1">{#N/A,#N/A,TRUE,"UKUPNO";#N/A,#N/A,TRUE,"PLASMAN";#N/A,#N/A,TRUE,"REKAP"}</definedName>
    <definedName name="__K1" hidden="1">{#N/A,#N/A,TRUE,"UKUPNO";#N/A,#N/A,TRUE,"PLASMAN";#N/A,#N/A,TRUE,"REKAP"}</definedName>
    <definedName name="__KO1" localSheetId="4" hidden="1">{#N/A,#N/A,TRUE,"UKUPNO";#N/A,#N/A,TRUE,"PLASMAN";#N/A,#N/A,TRUE,"REKAP"}</definedName>
    <definedName name="__KO1" hidden="1">{#N/A,#N/A,TRUE,"UKUPNO";#N/A,#N/A,TRUE,"PLASMAN";#N/A,#N/A,TRUE,"REKAP"}</definedName>
    <definedName name="__MJ2">#REF!</definedName>
    <definedName name="__n640" localSheetId="4" hidden="1">{"'ＥＤＩ'!$H$5:$I$6"}</definedName>
    <definedName name="__n640" hidden="1">{"'ＥＤＩ'!$H$5:$I$6"}</definedName>
    <definedName name="__NOV03">#REF!</definedName>
    <definedName name="__PA1">#REF!</definedName>
    <definedName name="__re4">#REF!</definedName>
    <definedName name="__SE1" localSheetId="4" hidden="1">{#N/A,#N/A,FALSE,"Aging Summary";#N/A,#N/A,FALSE,"Ratio Analysis";#N/A,#N/A,FALSE,"Test 120 Day Accts";#N/A,#N/A,FALSE,"Tickmarks"}</definedName>
    <definedName name="__SE1" hidden="1">{#N/A,#N/A,FALSE,"Aging Summary";#N/A,#N/A,FALSE,"Ratio Analysis";#N/A,#N/A,FALSE,"Test 120 Day Accts";#N/A,#N/A,FALSE,"Tickmarks"}</definedName>
    <definedName name="__SF2">#REF!</definedName>
    <definedName name="__TAh1612">#REF!</definedName>
    <definedName name="__w1" localSheetId="4" hidden="1">{#N/A,#N/A,TRUE,"UKUPNO";#N/A,#N/A,TRUE,"PLASMAN";#N/A,#N/A,TRUE,"REKAP"}</definedName>
    <definedName name="__w1" hidden="1">{#N/A,#N/A,TRUE,"UKUPNO";#N/A,#N/A,TRUE,"PLASMAN";#N/A,#N/A,TRUE,"REKAP"}</definedName>
    <definedName name="__z1" localSheetId="4" hidden="1">{#N/A,#N/A,TRUE,"UKUPNO";#N/A,#N/A,TRUE,"PLASMAN";#N/A,#N/A,TRUE,"REKAP"}</definedName>
    <definedName name="__z1" hidden="1">{#N/A,#N/A,TRUE,"UKUPNO";#N/A,#N/A,TRUE,"PLASMAN";#N/A,#N/A,TRUE,"REKAP"}</definedName>
    <definedName name="_009___ABIC_MARKETING">#REF!</definedName>
    <definedName name="_１．契約プロセス群">#REF!</definedName>
    <definedName name="_1__123Graph_Aｸﾞﾗﾌ_1" hidden="1">#REF!</definedName>
    <definedName name="_1_0ACwvu.Pag" hidden="1">#REF!</definedName>
    <definedName name="_10__123Graph_Bｸﾞﾗﾌ_5" hidden="1">#REF!</definedName>
    <definedName name="_10__123Graph_CCHART_21A" hidden="1">#REF!</definedName>
    <definedName name="_10__123Graph_Eｸﾞﾗﾌ_2" hidden="1">#REF!</definedName>
    <definedName name="_10__123Graph_Fｸﾞﾗﾌ_1" hidden="1">#REF!</definedName>
    <definedName name="_11__123Graph_Cｸﾞﾗﾌ_3" hidden="1">#REF!</definedName>
    <definedName name="_11__123Graph_Fｸﾞﾗﾌ_1" hidden="1">#REF!</definedName>
    <definedName name="_11__123Graph_Xｸﾞﾗﾌ_1" hidden="1">#REF!</definedName>
    <definedName name="_12__123Graph_CCHART_8A" hidden="1">#REF!</definedName>
    <definedName name="_12__123Graph_Cｸﾞﾗﾌ_4" hidden="1">#REF!</definedName>
    <definedName name="_12__123Graph_Fｸﾞﾗﾌ_2" hidden="1">#REF!</definedName>
    <definedName name="_12__123Graph_Xｸﾞﾗﾌ_2" hidden="1">#REF!</definedName>
    <definedName name="_12_0Rwvu.Pag" hidden="1">#REF!</definedName>
    <definedName name="_123Graph_D" hidden="1">#REF!</definedName>
    <definedName name="_123Graph_XIC在庫曲線" hidden="1">#REF!</definedName>
    <definedName name="_12Ｈ１_" localSheetId="4" hidden="1">{"'得意先'!$B$8:$G$58"}</definedName>
    <definedName name="_12Ｈ１_" hidden="1">{"'得意先'!$B$8:$G$58"}</definedName>
    <definedName name="_13__123Graph_Cｸﾞﾗﾌ_5" hidden="1">#REF!</definedName>
    <definedName name="_13ex１_" hidden="1">#REF!</definedName>
    <definedName name="_13Ｈ１_" localSheetId="4" hidden="1">{"'得意先'!$B$8:$G$58"}</definedName>
    <definedName name="_13Ｈ１_" hidden="1">{"'得意先'!$B$8:$G$58"}</definedName>
    <definedName name="_14__123Graph_DCHART_21A" hidden="1">#REF!</definedName>
    <definedName name="_14__123Graph_Xｸﾞﾗﾌ_1" hidden="1">#REF!</definedName>
    <definedName name="_14ex10_" hidden="1">#REF!</definedName>
    <definedName name="_14Ｈ２_" localSheetId="4" hidden="1">{"'得意先'!$B$8:$G$58"}</definedName>
    <definedName name="_14Ｈ２_" hidden="1">{"'得意先'!$B$8:$G$58"}</definedName>
    <definedName name="_15__123Graph_Xｸﾞﾗﾌ_2" hidden="1">#REF!</definedName>
    <definedName name="_15ex11_" hidden="1">#REF!</definedName>
    <definedName name="_16__123Graph_DCHART_8A" hidden="1">#REF!</definedName>
    <definedName name="_16__123Graph_Xｸﾞﾗﾌ_3" hidden="1">#REF!</definedName>
    <definedName name="_16ex2_" hidden="1">#REF!</definedName>
    <definedName name="_16Ｈ２_" localSheetId="4" hidden="1">{"'得意先'!$B$8:$G$58"}</definedName>
    <definedName name="_16Ｈ２_" hidden="1">{"'得意先'!$B$8:$G$58"}</definedName>
    <definedName name="_16Ｈ３_" localSheetId="4" hidden="1">{"'得意先'!$B$8:$G$58"}</definedName>
    <definedName name="_16Ｈ３_" hidden="1">{"'得意先'!$B$8:$G$58"}</definedName>
    <definedName name="_17__123Graph_Xｸﾞﾗﾌ_4" hidden="1">#REF!</definedName>
    <definedName name="_17ex3_" hidden="1">#REF!</definedName>
    <definedName name="_18__123Graph_ECHART_21A" hidden="1">#REF!</definedName>
    <definedName name="_18__123Graph_Xｸﾞﾗﾌ_5" hidden="1">#REF!</definedName>
    <definedName name="_18B16_" localSheetId="4" hidden="1">{"'発注データ送信 確認事項'!$A$1:$D$28"}</definedName>
    <definedName name="_18B16_" hidden="1">{"'発注データ送信 確認事項'!$A$1:$D$28"}</definedName>
    <definedName name="_18ex4_" hidden="1">#REF!</definedName>
    <definedName name="_18Ｈ４_" localSheetId="4" hidden="1">{"'得意先'!$B$8:$G$58"}</definedName>
    <definedName name="_18Ｈ４_" hidden="1">{"'得意先'!$B$8:$G$58"}</definedName>
    <definedName name="_1987RES">#REF!</definedName>
    <definedName name="_19ex5_" hidden="1">#REF!</definedName>
    <definedName name="_19Ｈ３_" localSheetId="4" hidden="1">{"'得意先'!$B$8:$G$58"}</definedName>
    <definedName name="_19Ｈ３_" hidden="1">{"'得意先'!$B$8:$G$58"}</definedName>
    <definedName name="_1a1_" localSheetId="4" hidden="1">{"'Sheet1'!$A$3:$I$11"}</definedName>
    <definedName name="_1a1_" hidden="1">{"'Sheet1'!$A$3:$I$11"}</definedName>
    <definedName name="_1HR1_" localSheetId="4" hidden="1">{#N/A,#N/A,TRUE,"UKUPNO";#N/A,#N/A,TRUE,"PLASMAN";#N/A,#N/A,TRUE,"REKAP"}</definedName>
    <definedName name="_1HR1_" hidden="1">{#N/A,#N/A,TRUE,"UKUPNO";#N/A,#N/A,TRUE,"PLASMAN";#N/A,#N/A,TRUE,"REKAP"}</definedName>
    <definedName name="_1ＩＯ２_" localSheetId="4" hidden="1">{#N/A,#N/A,TRUE,"カスタマイズ仕様書";#N/A,#N/A,TRUE,"Ｉ・Ｏ関連表(1)";#N/A,#N/A,TRUE,"Ｉ・Ｏ関連表(2)";#N/A,#N/A,TRUE,"Ｉ・Ｏ関連表(3)";#N/A,#N/A,TRUE,"レポート記述書";#N/A,#N/A,TRUE,"画面記述書"}</definedName>
    <definedName name="_1ＩＯ２_" hidden="1">{#N/A,#N/A,TRUE,"カスタマイズ仕様書";#N/A,#N/A,TRUE,"Ｉ・Ｏ関連表(1)";#N/A,#N/A,TRUE,"Ｉ・Ｏ関連表(2)";#N/A,#N/A,TRUE,"Ｉ・Ｏ関連表(3)";#N/A,#N/A,TRUE,"レポート記述書";#N/A,#N/A,TRUE,"画面記述書"}</definedName>
    <definedName name="_1Module1_.MARU">#REF!</definedName>
    <definedName name="_1PR_TE">#REF!</definedName>
    <definedName name="_1T_施設別ターゲットDr数_営業本部">#REF!</definedName>
    <definedName name="_1最終_品目別">#REF!</definedName>
    <definedName name="_2">#REF!</definedName>
    <definedName name="＿2.3.1">#REF!</definedName>
    <definedName name="＿2.3.2">#REF!</definedName>
    <definedName name="_２．企画プロセス群">#REF!</definedName>
    <definedName name="_2__123Graph_ACHART_21A" hidden="1">#REF!</definedName>
    <definedName name="_2__123Graph_Aｸﾞﾗﾌ_2" hidden="1">#REF!</definedName>
    <definedName name="_2_0ACwvu.Pag" hidden="1">#REF!</definedName>
    <definedName name="_2_0Swvu.Pag" hidden="1">#REF!</definedName>
    <definedName name="_2_0印">#REF!</definedName>
    <definedName name="_20__123Graph_ECHART_8A" hidden="1">#REF!</definedName>
    <definedName name="_201304以降">#REF!</definedName>
    <definedName name="_20ex6_" hidden="1">#REF!</definedName>
    <definedName name="_20Ｈ５_" localSheetId="4" hidden="1">{"'得意先'!$B$8:$G$58"}</definedName>
    <definedName name="_20Ｈ５_" hidden="1">{"'得意先'!$B$8:$G$58"}</definedName>
    <definedName name="_21ex7_" hidden="1">#REF!</definedName>
    <definedName name="_22__123Graph_Cｸﾞﾗﾌ_1" hidden="1">#REF!</definedName>
    <definedName name="_22__123Graph_FCHART_21A" hidden="1">#REF!</definedName>
    <definedName name="_22ex8_" hidden="1">#REF!</definedName>
    <definedName name="_22Ｈ４_" localSheetId="4" hidden="1">{"'得意先'!$B$8:$G$58"}</definedName>
    <definedName name="_22Ｈ４_" hidden="1">{"'得意先'!$B$8:$G$58"}</definedName>
    <definedName name="_22Ｈ７_" localSheetId="4" hidden="1">{"'得意先'!$B$8:$G$58"}</definedName>
    <definedName name="_22Ｈ７_" hidden="1">{"'得意先'!$B$8:$G$58"}</definedName>
    <definedName name="_23ex9_" hidden="1">#REF!</definedName>
    <definedName name="_24__123Graph_Cｸﾞﾗﾌ_2" hidden="1">#REF!</definedName>
    <definedName name="_24__123Graph_XCHART_21A" hidden="1">#REF!</definedName>
    <definedName name="_25Ｈ５_" localSheetId="4" hidden="1">{"'得意先'!$B$8:$G$58"}</definedName>
    <definedName name="_25Ｈ５_" hidden="1">{"'得意先'!$B$8:$G$58"}</definedName>
    <definedName name="_26__123Graph_Dｸﾞﾗﾌ_1" hidden="1">#REF!</definedName>
    <definedName name="_28__123Graph_Dｸﾞﾗﾌ_2" hidden="1">#REF!</definedName>
    <definedName name="_28B6_" localSheetId="4" hidden="1">{"'発注データ送信 確認事項'!$A$1:$D$28"}</definedName>
    <definedName name="_28B6_" hidden="1">{"'発注データ送信 確認事項'!$A$1:$D$28"}</definedName>
    <definedName name="_28Ｈ７_" localSheetId="4" hidden="1">{"'得意先'!$B$8:$G$58"}</definedName>
    <definedName name="_28Ｈ７_" hidden="1">{"'得意先'!$B$8:$G$58"}</definedName>
    <definedName name="_2HR1_" localSheetId="4" hidden="1">{#N/A,#N/A,TRUE,"UKUPNO";#N/A,#N/A,TRUE,"PLASMAN";#N/A,#N/A,TRUE,"REKAP"}</definedName>
    <definedName name="_2HR1_" hidden="1">{#N/A,#N/A,TRUE,"UKUPNO";#N/A,#N/A,TRUE,"PLASMAN";#N/A,#N/A,TRUE,"REKAP"}</definedName>
    <definedName name="_2K1_" localSheetId="4" hidden="1">{#N/A,#N/A,TRUE,"UKUPNO";#N/A,#N/A,TRUE,"PLASMAN";#N/A,#N/A,TRUE,"REKAP"}</definedName>
    <definedName name="_2K1_" hidden="1">{#N/A,#N/A,TRUE,"UKUPNO";#N/A,#N/A,TRUE,"PLASMAN";#N/A,#N/A,TRUE,"REKAP"}</definedName>
    <definedName name="_2n640_" localSheetId="4" hidden="1">{"'ＥＤＩ'!$H$5:$I$6"}</definedName>
    <definedName name="_2n640_" hidden="1">{"'ＥＤＩ'!$H$5:$I$6"}</definedName>
    <definedName name="_3__123Graph_Aｸﾞﾗﾌ_3" hidden="1">#REF!</definedName>
    <definedName name="_3__123Graph_Bｸﾞﾗﾌ_1" hidden="1">#REF!</definedName>
    <definedName name="_3_0ACwvu.Pag" hidden="1">#REF!</definedName>
    <definedName name="_3_0Rwvu.Pag" hidden="1">#REF!</definedName>
    <definedName name="_30__123Graph_Eｸﾞﾗﾌ_1" hidden="1">#REF!</definedName>
    <definedName name="_32__123Graph_Eｸﾞﾗﾌ_2" hidden="1">#REF!</definedName>
    <definedName name="_34__123Graph_Fｸﾞﾗﾌ_1" hidden="1">#REF!</definedName>
    <definedName name="_36__123Graph_Fｸﾞﾗﾌ_2" hidden="1">#REF!</definedName>
    <definedName name="_3a1111_" localSheetId="4" hidden="1">{"'フローチャート'!$A$1:$AO$191"}</definedName>
    <definedName name="_3a1111_" hidden="1">{"'フローチャート'!$A$1:$AO$191"}</definedName>
    <definedName name="_3PR_TE">#REF!</definedName>
    <definedName name="_3印">#REF!</definedName>
    <definedName name="_4__123Graph_ACHART_8A" hidden="1">#REF!</definedName>
    <definedName name="_4__123Graph_Aｸﾞﾗﾌ_4" hidden="1">#REF!</definedName>
    <definedName name="_4__123Graph_Bｸﾞﾗﾌ_1" hidden="1">#REF!</definedName>
    <definedName name="_4__123Graph_Bｸﾞﾗﾌ_2" hidden="1">#REF!</definedName>
    <definedName name="_4_0ACwvu.Pag" hidden="1">#REF!</definedName>
    <definedName name="_4_0Swvu.Pag" hidden="1">#REF!</definedName>
    <definedName name="_43Ｈ１_" localSheetId="4" hidden="1">{"'得意先'!$B$8:$G$58"}</definedName>
    <definedName name="_43Ｈ１_" hidden="1">{"'得意先'!$B$8:$G$58"}</definedName>
    <definedName name="_4B16_" localSheetId="4" hidden="1">{"'発注データ送信 確認事項'!$A$1:$D$28"}</definedName>
    <definedName name="_4B16_" hidden="1">{"'発注データ送信 確認事項'!$A$1:$D$28"}</definedName>
    <definedName name="_4K1_" localSheetId="4" hidden="1">{#N/A,#N/A,TRUE,"UKUPNO";#N/A,#N/A,TRUE,"PLASMAN";#N/A,#N/A,TRUE,"REKAP"}</definedName>
    <definedName name="_4K1_" hidden="1">{#N/A,#N/A,TRUE,"UKUPNO";#N/A,#N/A,TRUE,"PLASMAN";#N/A,#N/A,TRUE,"REKAP"}</definedName>
    <definedName name="_4PR_TE">#REF!</definedName>
    <definedName name="_4w1_" localSheetId="4" hidden="1">{#N/A,#N/A,TRUE,"UKUPNO";#N/A,#N/A,TRUE,"PLASMAN";#N/A,#N/A,TRUE,"REKAP"}</definedName>
    <definedName name="_4w1_" hidden="1">{#N/A,#N/A,TRUE,"UKUPNO";#N/A,#N/A,TRUE,"PLASMAN";#N/A,#N/A,TRUE,"REKAP"}</definedName>
    <definedName name="_5__123Graph_Aｸﾞﾗﾌ_5" hidden="1">#REF!</definedName>
    <definedName name="_5__123Graph_Bｸﾞﾗﾌ_2" hidden="1">#REF!</definedName>
    <definedName name="_5__123Graph_Cｸﾞﾗﾌ_1" hidden="1">#REF!</definedName>
    <definedName name="_5__123Graph_Xｸﾞﾗﾌ_1" hidden="1">#REF!</definedName>
    <definedName name="_53Ｈ２_" localSheetId="4" hidden="1">{"'得意先'!$B$8:$G$58"}</definedName>
    <definedName name="_53Ｈ２_" hidden="1">{"'得意先'!$B$8:$G$58"}</definedName>
    <definedName name="_5PR_TE">#REF!</definedName>
    <definedName name="_5w1_" localSheetId="4" hidden="1">{#N/A,#N/A,TRUE,"UKUPNO";#N/A,#N/A,TRUE,"PLASMAN";#N/A,#N/A,TRUE,"REKAP"}</definedName>
    <definedName name="_5w1_" hidden="1">{#N/A,#N/A,TRUE,"UKUPNO";#N/A,#N/A,TRUE,"PLASMAN";#N/A,#N/A,TRUE,"REKAP"}</definedName>
    <definedName name="_5z1_" localSheetId="4" hidden="1">{#N/A,#N/A,TRUE,"UKUPNO";#N/A,#N/A,TRUE,"PLASMAN";#N/A,#N/A,TRUE,"REKAP"}</definedName>
    <definedName name="_5z1_" hidden="1">{#N/A,#N/A,TRUE,"UKUPNO";#N/A,#N/A,TRUE,"PLASMAN";#N/A,#N/A,TRUE,"REKAP"}</definedName>
    <definedName name="_6__123Graph_BCHART_21A" hidden="1">#REF!</definedName>
    <definedName name="_6__123Graph_Bｸﾞﾗﾌ_1" hidden="1">#REF!</definedName>
    <definedName name="_6__123Graph_Bｸﾞﾗﾌ_3" hidden="1">#REF!</definedName>
    <definedName name="_6__123Graph_Cｸﾞﾗﾌ_2" hidden="1">#REF!</definedName>
    <definedName name="_6__123Graph_Xｸﾞﾗﾌ_2" hidden="1">#REF!</definedName>
    <definedName name="_6_0Rwvu.Pag" hidden="1">#REF!</definedName>
    <definedName name="_6_0Swvu.Pag" hidden="1">#REF!</definedName>
    <definedName name="_63Ｈ３_" localSheetId="4" hidden="1">{"'得意先'!$B$8:$G$58"}</definedName>
    <definedName name="_63Ｈ３_" hidden="1">{"'得意先'!$B$8:$G$58"}</definedName>
    <definedName name="_6z1_" localSheetId="4" hidden="1">{#N/A,#N/A,TRUE,"UKUPNO";#N/A,#N/A,TRUE,"PLASMAN";#N/A,#N/A,TRUE,"REKAP"}</definedName>
    <definedName name="_6z1_" hidden="1">{#N/A,#N/A,TRUE,"UKUPNO";#N/A,#N/A,TRUE,"PLASMAN";#N/A,#N/A,TRUE,"REKAP"}</definedName>
    <definedName name="_7__123Graph_Bｸﾞﾗﾌ_2" hidden="1">#REF!</definedName>
    <definedName name="_7__123Graph_Cｸﾞﾗﾌ_1" hidden="1">#REF!</definedName>
    <definedName name="_7__123Graph_Dｸﾞﾗﾌ_1" hidden="1">#REF!</definedName>
    <definedName name="_73Ｈ４_" localSheetId="4" hidden="1">{"'得意先'!$B$8:$G$58"}</definedName>
    <definedName name="_73Ｈ４_" hidden="1">{"'得意先'!$B$8:$G$58"}</definedName>
    <definedName name="_7w1_" localSheetId="4" hidden="1">{#N/A,#N/A,TRUE,"UKUPNO";#N/A,#N/A,TRUE,"PLASMAN";#N/A,#N/A,TRUE,"REKAP"}</definedName>
    <definedName name="_7w1_" hidden="1">{#N/A,#N/A,TRUE,"UKUPNO";#N/A,#N/A,TRUE,"PLASMAN";#N/A,#N/A,TRUE,"REKAP"}</definedName>
    <definedName name="_8__123Graph_BCHART_8A" hidden="1">#REF!</definedName>
    <definedName name="_8__123Graph_Bｸﾞﾗﾌ_3" hidden="1">#REF!</definedName>
    <definedName name="_8__123Graph_Dｸﾞﾗﾌ_1" hidden="1">#REF!</definedName>
    <definedName name="_8__123Graph_Dｸﾞﾗﾌ_2" hidden="1">#REF!</definedName>
    <definedName name="_8_0Swvu.Pag" hidden="1">#REF!</definedName>
    <definedName name="_83Ｈ５_" localSheetId="4" hidden="1">{"'得意先'!$B$8:$G$58"}</definedName>
    <definedName name="_83Ｈ５_" hidden="1">{"'得意先'!$B$8:$G$58"}</definedName>
    <definedName name="_8B6_" localSheetId="4" hidden="1">{"'発注データ送信 確認事項'!$A$1:$D$28"}</definedName>
    <definedName name="_8B6_" hidden="1">{"'発注データ送信 確認事項'!$A$1:$D$28"}</definedName>
    <definedName name="_9__123Graph_Bｸﾞﾗﾌ_4" hidden="1">#REF!</definedName>
    <definedName name="_9__123Graph_Eｸﾞﾗﾌ_1" hidden="1">#REF!</definedName>
    <definedName name="_9_0Rwvu.Pag" hidden="1">#REF!</definedName>
    <definedName name="_93Ｈ７_" localSheetId="4" hidden="1">{"'得意先'!$B$8:$G$58"}</definedName>
    <definedName name="_93Ｈ７_" hidden="1">{"'得意先'!$B$8:$G$58"}</definedName>
    <definedName name="_9z1_" localSheetId="4" hidden="1">{#N/A,#N/A,TRUE,"UKUPNO";#N/A,#N/A,TRUE,"PLASMAN";#N/A,#N/A,TRUE,"REKAP"}</definedName>
    <definedName name="_9z1_" hidden="1">{#N/A,#N/A,TRUE,"UKUPNO";#N/A,#N/A,TRUE,"PLASMAN";#N/A,#N/A,TRUE,"REKAP"}</definedName>
    <definedName name="_A">#REF!</definedName>
    <definedName name="_a1111" localSheetId="4" hidden="1">{"'フローチャート'!$A$1:$AO$191"}</definedName>
    <definedName name="_a1111" hidden="1">{"'フローチャート'!$A$1:$AO$191"}</definedName>
    <definedName name="_a3" hidden="1">#REF!</definedName>
    <definedName name="_B">#REF!</definedName>
    <definedName name="_bdm.4261CBDD64CC43EEAE9367E32A5D9415.edm" hidden="1">#REF!</definedName>
    <definedName name="_bdm.EE4FE38359B54D868B4E6D164382A293.edm" hidden="1">#REF!</definedName>
    <definedName name="_bdm.FastTrackBookmark.11_18_2020_7_02_26_AM.edm" hidden="1">#REF!</definedName>
    <definedName name="_bdm.FastTrackBookmark.4_17_2018_1_11_47_AM.edm" hidden="1">#REF!</definedName>
    <definedName name="_BQ4.1" hidden="1">#REF!</definedName>
    <definedName name="_BQ4.2" hidden="1">#REF!</definedName>
    <definedName name="_C">#REF!</definedName>
    <definedName name="_cb1" localSheetId="4" hidden="1">{#N/A,#N/A,FALSE,"Sum-QTD (SI 1-1)";#N/A,#N/A,FALSE,"Sum-YTD (SI 1-1)";#N/A,#N/A,FALSE,"PL-QTD (Misc-5)";#N/A,#N/A,FALSE,"PL-YTD (Misc-5)";#N/A,#N/A,FALSE,"BS (Misc-6)";#N/A,#N/A,FALSE,"CF-QTD (Misc-7)";#N/A,#N/A,FALSE,"CF-YTD (Misc-7)";#N/A,#N/A,FALSE,"Inventory"}</definedName>
    <definedName name="_cb1" hidden="1">{#N/A,#N/A,FALSE,"Sum-QTD (SI 1-1)";#N/A,#N/A,FALSE,"Sum-YTD (SI 1-1)";#N/A,#N/A,FALSE,"PL-QTD (Misc-5)";#N/A,#N/A,FALSE,"PL-YTD (Misc-5)";#N/A,#N/A,FALSE,"BS (Misc-6)";#N/A,#N/A,FALSE,"CF-QTD (Misc-7)";#N/A,#N/A,FALSE,"CF-YTD (Misc-7)";#N/A,#N/A,FALSE,"Inventory"}</definedName>
    <definedName name="_cc5" localSheetId="4" hidden="1">{"'テーブル名 (2)'!$A$1:$N$66"}</definedName>
    <definedName name="_cc5" hidden="1">{"'テーブル名 (2)'!$A$1:$N$66"}</definedName>
    <definedName name="_cc6" localSheetId="4" hidden="1">{"'テーブル名 (2)'!$A$1:$N$66"}</definedName>
    <definedName name="_cc6" hidden="1">{"'テーブル名 (2)'!$A$1:$N$66"}</definedName>
    <definedName name="_ccc2" localSheetId="4" hidden="1">{"'一覧'!$A$1:$M$28"}</definedName>
    <definedName name="_ccc2" hidden="1">{"'一覧'!$A$1:$M$28"}</definedName>
    <definedName name="_D">#REF!</definedName>
    <definedName name="_d1" localSheetId="4" hidden="1">{#N/A,#N/A,FALSE,"Sum-QTD (SI 1-1)";#N/A,#N/A,FALSE,"Sum-YTD (SI 1-1)";#N/A,#N/A,FALSE,"PL-QTD (Misc-5)";#N/A,#N/A,FALSE,"PL-YTD (Misc-5)";#N/A,#N/A,FALSE,"BS (Misc-6)";#N/A,#N/A,FALSE,"CF-QTD (Misc-7)";#N/A,#N/A,FALSE,"CF-YTD (Misc-7)";#N/A,#N/A,FALSE,"Inventory"}</definedName>
    <definedName name="_d1" hidden="1">{#N/A,#N/A,FALSE,"Sum-QTD (SI 1-1)";#N/A,#N/A,FALSE,"Sum-YTD (SI 1-1)";#N/A,#N/A,FALSE,"PL-QTD (Misc-5)";#N/A,#N/A,FALSE,"PL-YTD (Misc-5)";#N/A,#N/A,FALSE,"BS (Misc-6)";#N/A,#N/A,FALSE,"CF-QTD (Misc-7)";#N/A,#N/A,FALSE,"CF-YTD (Misc-7)";#N/A,#N/A,FALSE,"Inventory"}</definedName>
    <definedName name="_d2" localSheetId="4" hidden="1">{"'テーブル名 (2)'!$A$1:$N$66"}</definedName>
    <definedName name="_d2" hidden="1">{"'テーブル名 (2)'!$A$1:$N$66"}</definedName>
    <definedName name="_dan1" localSheetId="4" hidden="1">{#N/A,#N/A,FALSE,"Sum-QTD (SI 1-1)";#N/A,#N/A,FALSE,"Sum-YTD (SI 1-1)";#N/A,#N/A,FALSE,"PL-QTD (Misc-5)";#N/A,#N/A,FALSE,"PL-YTD (Misc-5)";#N/A,#N/A,FALSE,"BS (Misc-6)";#N/A,#N/A,FALSE,"CF-QTD (Misc-7)";#N/A,#N/A,FALSE,"CF-YTD (Misc-7)";#N/A,#N/A,FALSE,"Inventory"}</definedName>
    <definedName name="_dan1" hidden="1">{#N/A,#N/A,FALSE,"Sum-QTD (SI 1-1)";#N/A,#N/A,FALSE,"Sum-YTD (SI 1-1)";#N/A,#N/A,FALSE,"PL-QTD (Misc-5)";#N/A,#N/A,FALSE,"PL-YTD (Misc-5)";#N/A,#N/A,FALSE,"BS (Misc-6)";#N/A,#N/A,FALSE,"CF-QTD (Misc-7)";#N/A,#N/A,FALSE,"CF-YTD (Misc-7)";#N/A,#N/A,FALSE,"Inventory"}</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d1" localSheetId="4" hidden="1">{#N/A,#N/A,FALSE,"Sum-QTD (SI 1-1)";#N/A,#N/A,FALSE,"Sum-YTD (SI 1-1)";#N/A,#N/A,FALSE,"PL-QTD (Misc-5)";#N/A,#N/A,FALSE,"PL-YTD (Misc-5)";#N/A,#N/A,FALSE,"BS (Misc-6)";#N/A,#N/A,FALSE,"CF-QTD (Misc-7)";#N/A,#N/A,FALSE,"CF-YTD (Misc-7)";#N/A,#N/A,FALSE,"Inventory"}</definedName>
    <definedName name="_dd1" hidden="1">{#N/A,#N/A,FALSE,"Sum-QTD (SI 1-1)";#N/A,#N/A,FALSE,"Sum-YTD (SI 1-1)";#N/A,#N/A,FALSE,"PL-QTD (Misc-5)";#N/A,#N/A,FALSE,"PL-YTD (Misc-5)";#N/A,#N/A,FALSE,"BS (Misc-6)";#N/A,#N/A,FALSE,"CF-QTD (Misc-7)";#N/A,#N/A,FALSE,"CF-YTD (Misc-7)";#N/A,#N/A,FALSE,"Inventory"}</definedName>
    <definedName name="_DEC03">#REF!</definedName>
    <definedName name="_E">#REF!</definedName>
    <definedName name="_e1" localSheetId="4" hidden="1">{"'テーブル名 (2)'!$A$1:$N$66"}</definedName>
    <definedName name="_e1" hidden="1">{"'テーブル名 (2)'!$A$1:$N$66"}</definedName>
    <definedName name="_euq27">#REF!</definedName>
    <definedName name="_F">#REF!</definedName>
    <definedName name="_f09" localSheetId="4" hidden="1">{#N/A,#N/A,FALSE,"OperatingAssumptions"}</definedName>
    <definedName name="_f09" hidden="1">{#N/A,#N/A,FALSE,"OperatingAssumptions"}</definedName>
    <definedName name="_Fill" hidden="1">#REF!</definedName>
    <definedName name="_filla" hidden="1">#REF!</definedName>
    <definedName name="_xlnm._FilterDatabase" hidden="1">#REF!</definedName>
    <definedName name="_fin1" localSheetId="4" hidden="1">{#N/A,#N/A,TRUE,"UKUPNO";#N/A,#N/A,TRUE,"PLASMAN";#N/A,#N/A,TRUE,"REKAP"}</definedName>
    <definedName name="_fin1" hidden="1">{#N/A,#N/A,TRUE,"UKUPNO";#N/A,#N/A,TRUE,"PLASMAN";#N/A,#N/A,TRUE,"REKAP"}</definedName>
    <definedName name="_G">#REF!</definedName>
    <definedName name="_gen1">#REF!</definedName>
    <definedName name="_H">#REF!</definedName>
    <definedName name="_Ｈ１" localSheetId="4" hidden="1">{"'得意先'!$B$8:$G$58"}</definedName>
    <definedName name="_Ｈ１" hidden="1">{"'得意先'!$B$8:$G$58"}</definedName>
    <definedName name="_Ｈ２" localSheetId="4" hidden="1">{"'得意先'!$B$8:$G$58"}</definedName>
    <definedName name="_Ｈ２" hidden="1">{"'得意先'!$B$8:$G$58"}</definedName>
    <definedName name="_Ｈ３" localSheetId="4" hidden="1">{"'得意先'!$B$8:$G$58"}</definedName>
    <definedName name="_Ｈ３" hidden="1">{"'得意先'!$B$8:$G$58"}</definedName>
    <definedName name="_Ｈ４" localSheetId="4" hidden="1">{"'得意先'!$B$8:$G$58"}</definedName>
    <definedName name="_Ｈ４" hidden="1">{"'得意先'!$B$8:$G$58"}</definedName>
    <definedName name="_Ｈ５" localSheetId="4" hidden="1">{"'得意先'!$B$8:$G$58"}</definedName>
    <definedName name="_Ｈ５" hidden="1">{"'得意先'!$B$8:$G$58"}</definedName>
    <definedName name="_Ｈ７" localSheetId="4" hidden="1">{"'得意先'!$B$8:$G$58"}</definedName>
    <definedName name="_Ｈ７" hidden="1">{"'得意先'!$B$8:$G$58"}</definedName>
    <definedName name="_hhh2" hidden="1">#REF!</definedName>
    <definedName name="_HKJ1" localSheetId="4" hidden="1">{#N/A,#N/A,TRUE,"UKUPNO";#N/A,#N/A,TRUE,"PLASMAN";#N/A,#N/A,TRUE,"REKAP"}</definedName>
    <definedName name="_HKJ1" hidden="1">{#N/A,#N/A,TRUE,"UKUPNO";#N/A,#N/A,TRUE,"PLASMAN";#N/A,#N/A,TRUE,"REKAP"}</definedName>
    <definedName name="_HR1" localSheetId="4" hidden="1">{#N/A,#N/A,TRUE,"UKUPNO";#N/A,#N/A,TRUE,"PLASMAN";#N/A,#N/A,TRUE,"REKAP"}</definedName>
    <definedName name="_HR1" hidden="1">{#N/A,#N/A,TRUE,"UKUPNO";#N/A,#N/A,TRUE,"PLASMAN";#N/A,#N/A,TRUE,"REKAP"}</definedName>
    <definedName name="_I">#REF!</definedName>
    <definedName name="_IZI98">#REF!</definedName>
    <definedName name="_IZV98">#REF!</definedName>
    <definedName name="_IZX98">#REF!</definedName>
    <definedName name="_J">#REF!</definedName>
    <definedName name="_K">#REF!</definedName>
    <definedName name="_K1" localSheetId="4" hidden="1">{#N/A,#N/A,TRUE,"UKUPNO";#N/A,#N/A,TRUE,"PLASMAN";#N/A,#N/A,TRUE,"REKAP"}</definedName>
    <definedName name="_K1" hidden="1">{#N/A,#N/A,TRUE,"UKUPNO";#N/A,#N/A,TRUE,"PLASMAN";#N/A,#N/A,TRUE,"REKAP"}</definedName>
    <definedName name="_Key" hidden="1">#REF!</definedName>
    <definedName name="_Key1" hidden="1">#REF!</definedName>
    <definedName name="_Key2" hidden="1">#REF!</definedName>
    <definedName name="_KO1" localSheetId="4" hidden="1">{#N/A,#N/A,TRUE,"UKUPNO";#N/A,#N/A,TRUE,"PLASMAN";#N/A,#N/A,TRUE,"REKAP"}</definedName>
    <definedName name="_KO1" hidden="1">{#N/A,#N/A,TRUE,"UKUPNO";#N/A,#N/A,TRUE,"PLASMAN";#N/A,#N/A,TRUE,"REKAP"}</definedName>
    <definedName name="_L">#REF!</definedName>
    <definedName name="_M">#REF!</definedName>
    <definedName name="_MACRO">#REF!</definedName>
    <definedName name="_MJ2">#REF!</definedName>
    <definedName name="_ｍｔｂ2" localSheetId="4" hidden="1">{"ｹﾝﾄ（M)",#N/A,FALSE,"収支・日割";"ｹﾝﾄ（RD)",#N/A,FALSE,"収支・日割";"ｹﾝﾄ（PMC)",#N/A,FALSE,"収支・日割"}</definedName>
    <definedName name="_ｍｔｂ2" hidden="1">{"ｹﾝﾄ（M)",#N/A,FALSE,"収支・日割";"ｹﾝﾄ（RD)",#N/A,FALSE,"収支・日割";"ｹﾝﾄ（PMC)",#N/A,FALSE,"収支・日割"}</definedName>
    <definedName name="_mtb3" localSheetId="4" hidden="1">{#N/A,#N/A,FALSE,"１";#N/A,#N/A,FALSE,"２";#N/A,#N/A,FALSE,"３";#N/A,#N/A,FALSE,"４"}</definedName>
    <definedName name="_mtb3" hidden="1">{#N/A,#N/A,FALSE,"１";#N/A,#N/A,FALSE,"２";#N/A,#N/A,FALSE,"３";#N/A,#N/A,FALSE,"４"}</definedName>
    <definedName name="_N">#REF!</definedName>
    <definedName name="_n640" localSheetId="4" hidden="1">{"'ＥＤＩ'!$H$5:$I$6"}</definedName>
    <definedName name="_n640" hidden="1">{"'ＥＤＩ'!$H$5:$I$6"}</definedName>
    <definedName name="_NOV03">#REF!</definedName>
    <definedName name="_NOV08" localSheetId="4" hidden="1">{"Actual",#N/A,FALSE,"(価格)";"Market",#N/A,FALSE,"(価格)";"Plan",#N/A,FALSE,"(価格)"}</definedName>
    <definedName name="_NOV08" hidden="1">{"Actual",#N/A,FALSE,"(価格)";"Market",#N/A,FALSE,"(価格)";"Plan",#N/A,FALSE,"(価格)"}</definedName>
    <definedName name="_NPV1" localSheetId="4" hidden="1">{#N/A,#N/A,TRUE,"Patient Forecast - Eisai";#N/A,#N/A,TRUE,"Patient Forecast - Modified";#N/A,#N/A,TRUE,"Patient Forecast - High"}</definedName>
    <definedName name="_NPV1" hidden="1">{#N/A,#N/A,TRUE,"Patient Forecast - Eisai";#N/A,#N/A,TRUE,"Patient Forecast - Modified";#N/A,#N/A,TRUE,"Patient Forecast - High"}</definedName>
    <definedName name="_NPV2" localSheetId="4" hidden="1">{#N/A,#N/A,TRUE,"Patient Forecast - Eisai";#N/A,#N/A,TRUE,"Patient Forecast - Modified";#N/A,#N/A,TRUE,"Patient Forecast - High"}</definedName>
    <definedName name="_NPV2" hidden="1">{#N/A,#N/A,TRUE,"Patient Forecast - Eisai";#N/A,#N/A,TRUE,"Patient Forecast - Modified";#N/A,#N/A,TRUE,"Patient Forecast - High"}</definedName>
    <definedName name="_NPV3" localSheetId="4" hidden="1">{#N/A,#N/A,TRUE,"Patient Forecast - Eisai";#N/A,#N/A,TRUE,"Patient Forecast - Modified";#N/A,#N/A,TRUE,"Patient Forecast - High"}</definedName>
    <definedName name="_NPV3" hidden="1">{#N/A,#N/A,TRUE,"Patient Forecast - Eisai";#N/A,#N/A,TRUE,"Patient Forecast - Modified";#N/A,#N/A,TRUE,"Patient Forecast - High"}</definedName>
    <definedName name="_NPV4" localSheetId="4" hidden="1">{#N/A,#N/A,TRUE,"Patient Forecast - Eisai";#N/A,#N/A,TRUE,"Patient Forecast - Modified";#N/A,#N/A,TRUE,"Patient Forecast - High"}</definedName>
    <definedName name="_NPV4" hidden="1">{#N/A,#N/A,TRUE,"Patient Forecast - Eisai";#N/A,#N/A,TRUE,"Patient Forecast - Modified";#N/A,#N/A,TRUE,"Patient Forecast - High"}</definedName>
    <definedName name="_O">#REF!</definedName>
    <definedName name="_O09" localSheetId="4"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O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Order1" hidden="1">255</definedName>
    <definedName name="_Order2" hidden="1">0</definedName>
    <definedName name="_P">#REF!</definedName>
    <definedName name="_PA1">#REF!</definedName>
    <definedName name="_palopasteviewstyle" hidden="1">"White"</definedName>
    <definedName name="_Parse_In" hidden="1">#REF!</definedName>
    <definedName name="_Parse_Out" hidden="1">#REF!</definedName>
    <definedName name="_pd4" localSheetId="4" hidden="1">{"AnnualRentRoll",#N/A,FALSE,"RentRoll"}</definedName>
    <definedName name="_pd4" hidden="1">{"AnnualRentRoll",#N/A,FALSE,"RentRoll"}</definedName>
    <definedName name="_PT09" localSheetId="4"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PT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Q">#REF!</definedName>
    <definedName name="_R">#REF!</definedName>
    <definedName name="_re4">#REF!</definedName>
    <definedName name="_Regression_Int" hidden="1">1</definedName>
    <definedName name="_Regression_Out" hidden="1">#REF!</definedName>
    <definedName name="_Regression_X" hidden="1">#REF!</definedName>
    <definedName name="_Regression_Y" hidden="1">#REF!</definedName>
    <definedName name="_RINJI" hidden="1">#REF!</definedName>
    <definedName name="_RSLT">#REF!</definedName>
    <definedName name="_S">#REF!</definedName>
    <definedName name="_s12" localSheetId="4" hidden="1">{#N/A,#N/A,FALSE,"LoanAssumptions"}</definedName>
    <definedName name="_s12" hidden="1">{#N/A,#N/A,FALSE,"LoanAssumptions"}</definedName>
    <definedName name="_SE1" localSheetId="4" hidden="1">{#N/A,#N/A,FALSE,"Aging Summary";#N/A,#N/A,FALSE,"Ratio Analysis";#N/A,#N/A,FALSE,"Test 120 Day Accts";#N/A,#N/A,FALSE,"Tickmarks"}</definedName>
    <definedName name="_SE1" hidden="1">{#N/A,#N/A,FALSE,"Aging Summary";#N/A,#N/A,FALSE,"Ratio Analysis";#N/A,#N/A,FALSE,"Test 120 Day Accts";#N/A,#N/A,FALSE,"Tickmarks"}</definedName>
    <definedName name="_SF2">#REF!</definedName>
    <definedName name="_Sort" hidden="1">#REF!</definedName>
    <definedName name="_T">#REF!</definedName>
    <definedName name="_t09" localSheetId="4"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t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Table2_Out" hidden="1">#REF!</definedName>
    <definedName name="_TAh1612">#REF!</definedName>
    <definedName name="_U">#REF!</definedName>
    <definedName name="_u09" localSheetId="4"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u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V">#REF!</definedName>
    <definedName name="_vf6" localSheetId="4" hidden="1">{#N/A,#N/A,FALSE,"Summary"}</definedName>
    <definedName name="_vf6" hidden="1">{#N/A,#N/A,FALSE,"Summary"}</definedName>
    <definedName name="_W">#REF!</definedName>
    <definedName name="_W09" localSheetId="4"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W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w1" localSheetId="4" hidden="1">{#N/A,#N/A,TRUE,"UKUPNO";#N/A,#N/A,TRUE,"PLASMAN";#N/A,#N/A,TRUE,"REKAP"}</definedName>
    <definedName name="_w1" hidden="1">{#N/A,#N/A,TRUE,"UKUPNO";#N/A,#N/A,TRUE,"PLASMAN";#N/A,#N/A,TRUE,"REKAP"}</definedName>
    <definedName name="_X">#REF!</definedName>
    <definedName name="_Y">#REF!</definedName>
    <definedName name="_y09" localSheetId="4"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y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Z">#REF!</definedName>
    <definedName name="_z1" localSheetId="4" hidden="1">{#N/A,#N/A,TRUE,"UKUPNO";#N/A,#N/A,TRUE,"PLASMAN";#N/A,#N/A,TRUE,"REKAP"}</definedName>
    <definedName name="_z1" hidden="1">{#N/A,#N/A,TRUE,"UKUPNO";#N/A,#N/A,TRUE,"PLASMAN";#N/A,#N/A,TRUE,"REKAP"}</definedName>
    <definedName name="_最終5">#REF!</definedName>
    <definedName name="\" hidden="1">#REF!</definedName>
    <definedName name="\\\" hidden="1">#REF!</definedName>
    <definedName name="\\\\" hidden="1">#REF!</definedName>
    <definedName name="\a">#REF!</definedName>
    <definedName name="\p">#REF!</definedName>
    <definedName name="\PA">#REF!</definedName>
    <definedName name="\PQ">#REF!</definedName>
    <definedName name="\PQ1">#REF!</definedName>
    <definedName name="\PW">#REF!</definedName>
    <definedName name="\PW1">#REF!</definedName>
    <definedName name="\PW2">#REF!</definedName>
    <definedName name="【０６年度実績】" localSheetId="4" hidden="1">{"'Sheet1'!$B$9"}</definedName>
    <definedName name="【０６年度実績】" hidden="1">{"'Sheet1'!$B$9"}</definedName>
    <definedName name="【広島1】アトルバスタチン0524">#REF!</definedName>
    <definedName name="■添付資料４「作業タイムテーブル」">#REF!</definedName>
    <definedName name="●商品庫商品">#REF!</definedName>
    <definedName name="♪商品集計マスタ">#REF!</definedName>
    <definedName name="①">#REF!</definedName>
    <definedName name="②">#REF!</definedName>
    <definedName name="③">#REF!</definedName>
    <definedName name="④">#REF!</definedName>
    <definedName name="⑤">#REF!</definedName>
    <definedName name="⑥">#REF!</definedName>
    <definedName name="⑦">#REF!</definedName>
    <definedName name="⑧">#REF!</definedName>
    <definedName name="⑨">#REF!</definedName>
    <definedName name="⑩">#REF!</definedName>
    <definedName name="⑪">#REF!</definedName>
    <definedName name="⑫">#REF!</definedName>
    <definedName name="A_GA">#REF!</definedName>
    <definedName name="A_RD">#REF!</definedName>
    <definedName name="A_SALES">#REF!</definedName>
    <definedName name="A_SD">#REF!</definedName>
    <definedName name="A_日計合計のクロス集計_nagata">#REF!</definedName>
    <definedName name="A13_EsbRet">#REF!</definedName>
    <definedName name="aa">#REF!</definedName>
    <definedName name="AAAA" localSheetId="4" hidden="1">{"'システム形態'!$Y$62"}</definedName>
    <definedName name="AAAA" hidden="1">{"'システム形態'!$Y$62"}</definedName>
    <definedName name="aaaaa" localSheetId="4" hidden="1">{"AnnualRentRoll",#N/A,FALSE,"RentRoll"}</definedName>
    <definedName name="aaaaa" hidden="1">{"AnnualRentRoll",#N/A,FALSE,"RentRoll"}</definedName>
    <definedName name="aaaaaa" localSheetId="4" hidden="1">{"AnnualRentRoll",#N/A,FALSE,"RentRoll"}</definedName>
    <definedName name="aaaaaa" hidden="1">{"AnnualRentRoll",#N/A,FALSE,"RentRoll"}</definedName>
    <definedName name="aaaaaaa" hidden="1">#REF!</definedName>
    <definedName name="aaaaaaaa" localSheetId="4" hidden="1">{#N/A,#N/A,FALSE,"ExitStratigy"}</definedName>
    <definedName name="aaaaaaaa" hidden="1">{#N/A,#N/A,FALSE,"ExitStratigy"}</definedName>
    <definedName name="aaaaaaaaaaaaaaaaaaaaaaa" hidden="1">#REF!</definedName>
    <definedName name="aaaaafg" hidden="1">#REF!</definedName>
    <definedName name="aaazz" localSheetId="4" hidden="1">{#N/A,#N/A,FALSE,"earnings"}</definedName>
    <definedName name="aaazz" hidden="1">{#N/A,#N/A,FALSE,"earnings"}</definedName>
    <definedName name="aaazzz" localSheetId="4" hidden="1">{#N/A,#N/A,FALSE,"earnings"}</definedName>
    <definedName name="aaazzz" hidden="1">{#N/A,#N/A,FALSE,"earnings"}</definedName>
    <definedName name="aab" localSheetId="4" hidden="1">{"MonthlyRentRoll",#N/A,FALSE,"RentRoll"}</definedName>
    <definedName name="aab" hidden="1">{"MonthlyRentRoll",#N/A,FALSE,"RentRoll"}</definedName>
    <definedName name="abc_tab_eu">#REF!</definedName>
    <definedName name="abc_tab_us">#REF!</definedName>
    <definedName name="abcd">#REF!</definedName>
    <definedName name="Access_Button" hidden="1">"dataLink_ver1__Sheet1_List"</definedName>
    <definedName name="AccessDatabase" hidden="1">"C:\dataLink(ver1).mdb"</definedName>
    <definedName name="accname">#REF!</definedName>
    <definedName name="Account">#REF!</definedName>
    <definedName name="Account_Company">#REF!</definedName>
    <definedName name="Account_Equity">#REF!</definedName>
    <definedName name="Account_Equity_New">#REF!</definedName>
    <definedName name="Account_Number">#REF!</definedName>
    <definedName name="Account2">#REF!</definedName>
    <definedName name="Account3">#REF!</definedName>
    <definedName name="Accounts">#REF!</definedName>
    <definedName name="ACCT">#REF!</definedName>
    <definedName name="ACCTRNG">#REF!</definedName>
    <definedName name="acnames">#REF!</definedName>
    <definedName name="Act.ASP">#REF!</definedName>
    <definedName name="Actual.ASP">#REF!</definedName>
    <definedName name="Actual.COGS.USD">#REF!</definedName>
    <definedName name="Actual.Gross.Margin">#REF!</definedName>
    <definedName name="Actual.Gross.Profit">#REF!</definedName>
    <definedName name="Actual.Sales.Kg">#REF!</definedName>
    <definedName name="Actual.Sales.USD">#REF!</definedName>
    <definedName name="Actual.Unit.STD.Cost">#REF!</definedName>
    <definedName name="Actual.vs.Budg.G.Profit">#REF!</definedName>
    <definedName name="Actual.vs.Budget.COGS.Kg">#REF!</definedName>
    <definedName name="Actual.vs.Budget.COGS.USD">#REF!</definedName>
    <definedName name="Actual.vs.Budget.GM.Percent">#REF!</definedName>
    <definedName name="Actual.vs.Budget.Sales.kg">#REF!</definedName>
    <definedName name="Actual.vs.Budget.Sales.USD">#REF!</definedName>
    <definedName name="Actual.vs.Prior.Yr.COGS.USD">#REF!</definedName>
    <definedName name="Actual.vs.Prior.Yr.GM.Percent">#REF!</definedName>
    <definedName name="Actual.vs.Prior.Yr.GP">#REF!</definedName>
    <definedName name="Actual.vs.Prior.Yr.Sales.Kg">#REF!</definedName>
    <definedName name="Actual.vs.Prior.Yr.Sales.USD">#REF!</definedName>
    <definedName name="ACwvu.BiPolar." hidden="1">#REF!</definedName>
    <definedName name="ACwvu.Page4." hidden="1">#REF!</definedName>
    <definedName name="ACwvu.Sumnpv." hidden="1">#REF!</definedName>
    <definedName name="ad" localSheetId="4" hidden="1">#REF!-1 &amp; "." &amp; MAX(1,COUNTA(INDEX(#REF!,MATCH(#REF!-1,#REF!,FALSE)):#REF!))</definedName>
    <definedName name="ad" hidden="1">#REF!-1 &amp; "." &amp; MAX(1,COUNTA(INDEX(#REF!,MATCH(#REF!-1,#REF!,FALSE)):#REF!))</definedName>
    <definedName name="AD・DNS" localSheetId="4" hidden="1">{"'一覧'!$A$1:$M$28"}</definedName>
    <definedName name="AD・DNS" hidden="1">{"'一覧'!$A$1:$M$28"}</definedName>
    <definedName name="add">#REF!</definedName>
    <definedName name="adj">#REF!</definedName>
    <definedName name="advertising">#REF!</definedName>
    <definedName name="advisory_fee_10MM">#REF!</definedName>
    <definedName name="advisory_fee_15">#REF!</definedName>
    <definedName name="advisory_fee_5MM">#REF!</definedName>
    <definedName name="advisory_fee_thereafter">#REF!</definedName>
    <definedName name="ae">#REF!</definedName>
    <definedName name="af">#REF!</definedName>
    <definedName name="afx">#REF!</definedName>
    <definedName name="AGEDDATABASE" localSheetId="4" hidden="1">{#N/A,#N/A,FALSE,"970301";#N/A,#N/A,FALSE,"970302";#N/A,#N/A,FALSE,"970303";#N/A,#N/A,FALSE,"970304";#N/A,#N/A,FALSE,"COM1";#N/A,#N/A,FALSE,"COM2"}</definedName>
    <definedName name="AGEDDATABASE" hidden="1">{#N/A,#N/A,FALSE,"970301";#N/A,#N/A,FALSE,"970302";#N/A,#N/A,FALSE,"970303";#N/A,#N/A,FALSE,"970304";#N/A,#N/A,FALSE,"COM1";#N/A,#N/A,FALSE,"COM2"}</definedName>
    <definedName name="ak">#REF!</definedName>
    <definedName name="akia" localSheetId="4" hidden="1">{#N/A,#N/A,FALSE,"Aging Summary";#N/A,#N/A,FALSE,"Ratio Analysis";#N/A,#N/A,FALSE,"Test 120 Day Accts";#N/A,#N/A,FALSE,"Tickmarks"}</definedName>
    <definedName name="akia" hidden="1">{#N/A,#N/A,FALSE,"Aging Summary";#N/A,#N/A,FALSE,"Ratio Analysis";#N/A,#N/A,FALSE,"Test 120 Day Accts";#N/A,#N/A,FALSE,"Tickmarks"}</definedName>
    <definedName name="aksp">#REF!</definedName>
    <definedName name="All_Copy_Total_Crosstab1">#REF!</definedName>
    <definedName name="AMORT">#REF!</definedName>
    <definedName name="Analysis">#REF!</definedName>
    <definedName name="Analysis2">#REF!</definedName>
    <definedName name="annual1" localSheetId="4" hidden="1">{#N/A,#N/A,FALSE,"earnings"}</definedName>
    <definedName name="annual1" hidden="1">{#N/A,#N/A,FALSE,"earnings"}</definedName>
    <definedName name="anscount" hidden="1">3</definedName>
    <definedName name="AP_GA">#REF!</definedName>
    <definedName name="AP_RD">#REF!</definedName>
    <definedName name="AP_SALES">#REF!</definedName>
    <definedName name="AP_SD">#REF!</definedName>
    <definedName name="Apr">#REF!</definedName>
    <definedName name="aprlbes">#REF!</definedName>
    <definedName name="aprlbeu">#REF!</definedName>
    <definedName name="aqw" localSheetId="4" hidden="1">{#N/A,#N/A,FALSE,"Sheet6";#N/A,#N/A,FALSE,"Sheet7";#N/A,#N/A,FALSE,"Sheet8";#N/A,#N/A,FALSE,"Sheet9";#N/A,#N/A,FALSE,"Sheet10";#N/A,#N/A,FALSE,"Sheet1";#N/A,#N/A,FALSE,"Sheet1";#N/A,#N/A,FALSE,"Sheet2";#N/A,#N/A,FALSE,"Sheet3";#N/A,#N/A,FALSE,"Sheet4"}</definedName>
    <definedName name="aqw" hidden="1">{#N/A,#N/A,FALSE,"Sheet6";#N/A,#N/A,FALSE,"Sheet7";#N/A,#N/A,FALSE,"Sheet8";#N/A,#N/A,FALSE,"Sheet9";#N/A,#N/A,FALSE,"Sheet10";#N/A,#N/A,FALSE,"Sheet1";#N/A,#N/A,FALSE,"Sheet1";#N/A,#N/A,FALSE,"Sheet2";#N/A,#N/A,FALSE,"Sheet3";#N/A,#N/A,FALSE,"Sheet4"}</definedName>
    <definedName name="AREV">#REF!</definedName>
    <definedName name="aria" localSheetId="4" hidden="1">{#N/A,#N/A,FALSE,"Aging Summary";#N/A,#N/A,FALSE,"Ratio Analysis";#N/A,#N/A,FALSE,"Test 120 Day Accts";#N/A,#N/A,FALSE,"Tickmarks"}</definedName>
    <definedName name="aria" hidden="1">{#N/A,#N/A,FALSE,"Aging Summary";#N/A,#N/A,FALSE,"Ratio Analysis";#N/A,#N/A,FALSE,"Test 120 Day Accts";#N/A,#N/A,FALSE,"Tickmarks"}</definedName>
    <definedName name="ARP_Threshold">#REF!</definedName>
    <definedName name="as">#REF!</definedName>
    <definedName name="AS2DocOpenMode" hidden="1">"AS2DocumentEdit"</definedName>
    <definedName name="AS2HasNoAutoHeaderFooter" hidden="1">" "</definedName>
    <definedName name="AS2NamedRange" hidden="1">2</definedName>
    <definedName name="AS2ReportLS" hidden="1">1</definedName>
    <definedName name="AS2SyncStepLS" hidden="1">3</definedName>
    <definedName name="AS2TickmarkLS" hidden="1">#REF!</definedName>
    <definedName name="AS2VersionLS" hidden="1">300</definedName>
    <definedName name="asa">#REF!</definedName>
    <definedName name="asaa">#REF!</definedName>
    <definedName name="asd">#REF!</definedName>
    <definedName name="asdc">#REF!</definedName>
    <definedName name="asdf" localSheetId="4" hidden="1">{#N/A,#N/A,FALSE,"１）背景";#N/A,#N/A,FALSE,"２）前提事項";#N/A,#N/A,FALSE,"３）優先順位";#N/A,#N/A,FALSE,"４）改善サマリー";#N/A,#N/A,FALSE,"５）懸念-1";#N/A,#N/A,FALSE,"５）懸念-2";#N/A,#N/A,FALSE,"５）懸念-3";#N/A,#N/A,FALSE,"５）懸念-4";#N/A,#N/A,FALSE,"６）組織図";#N/A,#N/A,FALSE,"６）スケジュール"}</definedName>
    <definedName name="asdf" hidden="1">{#N/A,#N/A,FALSE,"１）背景";#N/A,#N/A,FALSE,"２）前提事項";#N/A,#N/A,FALSE,"３）優先順位";#N/A,#N/A,FALSE,"４）改善サマリー";#N/A,#N/A,FALSE,"５）懸念-1";#N/A,#N/A,FALSE,"５）懸念-2";#N/A,#N/A,FALSE,"５）懸念-3";#N/A,#N/A,FALSE,"５）懸念-4";#N/A,#N/A,FALSE,"６）組織図";#N/A,#N/A,FALSE,"６）スケジュール"}</definedName>
    <definedName name="ASDF1" localSheetId="4" hidden="1">{#N/A,#N/A,TRUE,"UKUPNO";#N/A,#N/A,TRUE,"PLASMAN";#N/A,#N/A,TRUE,"REKAP"}</definedName>
    <definedName name="ASDF1" hidden="1">{#N/A,#N/A,TRUE,"UKUPNO";#N/A,#N/A,TRUE,"PLASMAN";#N/A,#N/A,TRUE,"REKAP"}</definedName>
    <definedName name="ASDFG" localSheetId="4" hidden="1">{#N/A,#N/A,TRUE,"UKUPNO";#N/A,#N/A,TRUE,"PLASMAN";#N/A,#N/A,TRUE,"REKAP"}</definedName>
    <definedName name="ASDFG" hidden="1">{#N/A,#N/A,TRUE,"UKUPNO";#N/A,#N/A,TRUE,"PLASMAN";#N/A,#N/A,TRUE,"REKAP"}</definedName>
    <definedName name="asga">#REF!</definedName>
    <definedName name="asgab">#REF!</definedName>
    <definedName name="asp">#REF!</definedName>
    <definedName name="assdwa" localSheetId="4" hidden="1">{"'例）NTServer'!$A$1:$F$77"}</definedName>
    <definedName name="assdwa" hidden="1">{"'例）NTServer'!$A$1:$F$77"}</definedName>
    <definedName name="assetrates">#REF!</definedName>
    <definedName name="asSQ" localSheetId="4" hidden="1">{#N/A,#N/A,TRUE,"UKUPNO";#N/A,#N/A,TRUE,"PLASMAN";#N/A,#N/A,TRUE,"REKAP"}</definedName>
    <definedName name="asSQ" hidden="1">{#N/A,#N/A,TRUE,"UKUPNO";#N/A,#N/A,TRUE,"PLASMAN";#N/A,#N/A,TRUE,"REKAP"}</definedName>
    <definedName name="asss" localSheetId="4" hidden="1">{#N/A,#N/A,TRUE,"UKUPNO";#N/A,#N/A,TRUE,"PLASMAN";#N/A,#N/A,TRUE,"REKAP"}</definedName>
    <definedName name="asss" hidden="1">{#N/A,#N/A,TRUE,"UKUPNO";#N/A,#N/A,TRUE,"PLASMAN";#N/A,#N/A,TRUE,"REKAP"}</definedName>
    <definedName name="attach" localSheetId="4" hidden="1">{"AnnualRentRoll",#N/A,FALSE,"RentRoll"}</definedName>
    <definedName name="attach" hidden="1">{"AnnualRentRoll",#N/A,FALSE,"RentRoll"}</definedName>
    <definedName name="Aug">#REF!</definedName>
    <definedName name="AUTOIS">#REF!</definedName>
    <definedName name="av" localSheetId="4" hidden="1">{#N/A,#N/A,FALSE,"OffAdvance";#N/A,#N/A,FALSE,"OffExpRprt";#N/A,#N/A,FALSE,"Travelling";#N/A,#N/A,FALSE,"Entertmnt";#N/A,#N/A,FALSE,"Promotion"}</definedName>
    <definedName name="av" hidden="1">{#N/A,#N/A,FALSE,"OffAdvance";#N/A,#N/A,FALSE,"OffExpRprt";#N/A,#N/A,FALSE,"Travelling";#N/A,#N/A,FALSE,"Entertmnt";#N/A,#N/A,FALSE,"Promotion"}</definedName>
    <definedName name="Ｂ">#REF!</definedName>
    <definedName name="BA">#REF!</definedName>
    <definedName name="BALTICS">#REF!</definedName>
    <definedName name="BAZA">#REF!</definedName>
    <definedName name="bbz">#REF!</definedName>
    <definedName name="bcap">#REF!</definedName>
    <definedName name="bcglappli" localSheetId="4" hidden="1">{#N/A,#N/A,FALSE,"Summary"}</definedName>
    <definedName name="bcglappli" hidden="1">{#N/A,#N/A,FALSE,"Summary"}</definedName>
    <definedName name="benefits">#REF!</definedName>
    <definedName name="BEx1IBS0SBPKNWMMTALW0Q9DENRG" localSheetId="4" hidden="1">Filter #REF!</definedName>
    <definedName name="BEx1IBS0SBPKNWMMTALW0Q9DENRG" hidden="1">Filter #REF!</definedName>
    <definedName name="BEx1IITNM1OLVZ43G3V886EKML26" localSheetId="4" hidden="1">Filter #REF!</definedName>
    <definedName name="BEx1IITNM1OLVZ43G3V886EKML26" hidden="1">Filter #REF!</definedName>
    <definedName name="BEx1J2R34FNKG1VR44O60RAS1TL3" localSheetId="4" hidden="1">Filter #REF!</definedName>
    <definedName name="BEx1J2R34FNKG1VR44O60RAS1TL3" hidden="1">Filter #REF!</definedName>
    <definedName name="BEx1LBYXNF9EVIEZLTZL7JX18UAH" localSheetId="4" hidden="1">Filter #REF!</definedName>
    <definedName name="BEx1LBYXNF9EVIEZLTZL7JX18UAH" hidden="1">Filter #REF!</definedName>
    <definedName name="BEx1NFN88XZUMLUIW3RFSQH8VJLE" localSheetId="4" hidden="1">Filter #REF!</definedName>
    <definedName name="BEx1NFN88XZUMLUIW3RFSQH8VJLE" hidden="1">Filter #REF!</definedName>
    <definedName name="BEx1OYXTZDKHOG5I7EDYF1SEIVY5" localSheetId="4" hidden="1">Filter #REF!</definedName>
    <definedName name="BEx1OYXTZDKHOG5I7EDYF1SEIVY5" hidden="1">Filter #REF!</definedName>
    <definedName name="BEx1Q939KXXAUTXDEIBD22PXC36A" localSheetId="4" hidden="1">Filter #REF!</definedName>
    <definedName name="BEx1Q939KXXAUTXDEIBD22PXC36A" hidden="1">Filter #REF!</definedName>
    <definedName name="BEx1T2JH8V19HOWDR2AOS6TZJPTC" localSheetId="4" hidden="1">Filter #REF!</definedName>
    <definedName name="BEx1T2JH8V19HOWDR2AOS6TZJPTC" hidden="1">Filter #REF!</definedName>
    <definedName name="BEx1TH2QPLTVLBN94IIAVQI0FL2Z" localSheetId="4" hidden="1">Filter #REF!</definedName>
    <definedName name="BEx1TH2QPLTVLBN94IIAVQI0FL2Z" hidden="1">Filter #REF!</definedName>
    <definedName name="BEx1XPBP52DL4ZJ69FYPOXY9YERL" localSheetId="4" hidden="1">Filter #REF!</definedName>
    <definedName name="BEx1XPBP52DL4ZJ69FYPOXY9YERL" hidden="1">Filter #REF!</definedName>
    <definedName name="BEx3GBQME2WQGJDWVSH68Z1YAXYZ" localSheetId="4" hidden="1">Filter #REF!</definedName>
    <definedName name="BEx3GBQME2WQGJDWVSH68Z1YAXYZ" hidden="1">Filter #REF!</definedName>
    <definedName name="BEx3IS03VP4OEB35PXNFWKF8S8ZG" localSheetId="4" hidden="1">Filter #REF!</definedName>
    <definedName name="BEx3IS03VP4OEB35PXNFWKF8S8ZG" hidden="1">Filter #REF!</definedName>
    <definedName name="BEx3KYO4H6G0V9EW8YQJF295BJGF" localSheetId="4" hidden="1">Filter #REF!</definedName>
    <definedName name="BEx3KYO4H6G0V9EW8YQJF295BJGF" hidden="1">Filter #REF!</definedName>
    <definedName name="BEx3LQ3BFOCELDPOGVEEHGDVXLZL" localSheetId="4" hidden="1">Filter #REF!</definedName>
    <definedName name="BEx3LQ3BFOCELDPOGVEEHGDVXLZL" hidden="1">Filter #REF!</definedName>
    <definedName name="BEx3N0UHRP48GH58PDLUOHKQNK8H" localSheetId="4" hidden="1">Filter #REF!</definedName>
    <definedName name="BEx3N0UHRP48GH58PDLUOHKQNK8H" hidden="1">Filter #REF!</definedName>
    <definedName name="BEx3O85IKWARA6NCJOLRBRJFMEWW" localSheetId="4" hidden="1">#REF!</definedName>
    <definedName name="BEx3O85IKWARA6NCJOLRBRJFMEWW" hidden="1">#REF!</definedName>
    <definedName name="BEx3QCKW26HEEUTSYQGQ8B6SXIK7" localSheetId="4" hidden="1">Filter #REF!</definedName>
    <definedName name="BEx3QCKW26HEEUTSYQGQ8B6SXIK7" hidden="1">Filter #REF!</definedName>
    <definedName name="BEx3UFFHAMM5PRT7UWXBAJFW6FLY" localSheetId="4" hidden="1">Filter #REF!</definedName>
    <definedName name="BEx3UFFHAMM5PRT7UWXBAJFW6FLY" hidden="1">Filter #REF!</definedName>
    <definedName name="BEx5BUU5KWPL2LPYR6V1TZFJJO8U" localSheetId="4" hidden="1">Filter #REF!</definedName>
    <definedName name="BEx5BUU5KWPL2LPYR6V1TZFJJO8U" hidden="1">Filter #REF!</definedName>
    <definedName name="BEx5IDCN846XAK3Q8UOQ32ZSIE64" localSheetId="4" hidden="1">Filter #REF!</definedName>
    <definedName name="BEx5IDCN846XAK3Q8UOQ32ZSIE64" hidden="1">Filter #REF!</definedName>
    <definedName name="BEx5MLQZM68YQSKARVWTTPINFQ2C" localSheetId="4" hidden="1">#REF!</definedName>
    <definedName name="BEx5MLQZM68YQSKARVWTTPINFQ2C" hidden="1">#REF!</definedName>
    <definedName name="BEx5NSWNA0A3G79S09X113BQQX7Y" localSheetId="4" hidden="1">Filter #REF!</definedName>
    <definedName name="BEx5NSWNA0A3G79S09X113BQQX7Y" hidden="1">Filter #REF!</definedName>
    <definedName name="BEx75QLECYXJMEM9UXHSZOA9GEXZ" localSheetId="4" hidden="1">Filter #REF!</definedName>
    <definedName name="BEx75QLECYXJMEM9UXHSZOA9GEXZ" hidden="1">Filter #REF!</definedName>
    <definedName name="BEx7AQV2XI98QJNEU796WRX59VFA" localSheetId="4" hidden="1">Filter #REF!</definedName>
    <definedName name="BEx7AQV2XI98QJNEU796WRX59VFA" hidden="1">Filter #REF!</definedName>
    <definedName name="BEx91X7YENAYTI8GL4RHMRPT6EKW" localSheetId="4" hidden="1">Filter #REF!</definedName>
    <definedName name="BEx91X7YENAYTI8GL4RHMRPT6EKW" hidden="1">Filter #REF!</definedName>
    <definedName name="BEx95SFJOH4AKDJZ6GPHIVQ0GQ39" localSheetId="4" hidden="1">Filter #REF!</definedName>
    <definedName name="BEx95SFJOH4AKDJZ6GPHIVQ0GQ39" hidden="1">Filter #REF!</definedName>
    <definedName name="BEx9ENGIE4MPQFJZX9QLTISA3DFQ" localSheetId="4" hidden="1">Filter #REF!</definedName>
    <definedName name="BEx9ENGIE4MPQFJZX9QLTISA3DFQ" hidden="1">Filter #REF!</definedName>
    <definedName name="BEx9FKVIFYT1KMWV3P4AO6MAK0AI" localSheetId="4" hidden="1">Filter #REF!</definedName>
    <definedName name="BEx9FKVIFYT1KMWV3P4AO6MAK0AI" hidden="1">Filter #REF!</definedName>
    <definedName name="BEx9HT1NMXS0DMZVZD4EGH4EYIJ7" localSheetId="4" hidden="1">Filter #REF!</definedName>
    <definedName name="BEx9HT1NMXS0DMZVZD4EGH4EYIJ7" hidden="1">Filter #REF!</definedName>
    <definedName name="BEx9IXNK8QWW0IFTFLUVI38XAFXZ" localSheetId="4" hidden="1">Filter #REF!</definedName>
    <definedName name="BEx9IXNK8QWW0IFTFLUVI38XAFXZ" hidden="1">Filter #REF!</definedName>
    <definedName name="BEx9J2QZRAMDASJQXHFZ9LLA2DX5" localSheetId="4" hidden="1">Filter #REF!</definedName>
    <definedName name="BEx9J2QZRAMDASJQXHFZ9LLA2DX5" hidden="1">Filter #REF!</definedName>
    <definedName name="BExAZBG9R2ZY49HRMIPB6N9UZPZI" localSheetId="4" hidden="1">Filter #REF!</definedName>
    <definedName name="BExAZBG9R2ZY49HRMIPB6N9UZPZI" hidden="1">Filter #REF!</definedName>
    <definedName name="BExB0MCS0IK8G6W4UCTDCYIU0O94" localSheetId="4" hidden="1">Filter #REF!</definedName>
    <definedName name="BExB0MCS0IK8G6W4UCTDCYIU0O94" hidden="1">Filter #REF!</definedName>
    <definedName name="BExB1EIZCQEFOAC3L115TCA6T8VY" localSheetId="4" hidden="1">Filter #REF!</definedName>
    <definedName name="BExB1EIZCQEFOAC3L115TCA6T8VY" hidden="1">Filter #REF!</definedName>
    <definedName name="BExB94CH04E5X6XQ4XNL0AZ6LBR1" localSheetId="4" hidden="1">Filter #REF!</definedName>
    <definedName name="BExB94CH04E5X6XQ4XNL0AZ6LBR1" hidden="1">Filter #REF!</definedName>
    <definedName name="BExBE162KY1C6BKWW2MRW29NAQNW" localSheetId="4" hidden="1">Filter #REF!</definedName>
    <definedName name="BExBE162KY1C6BKWW2MRW29NAQNW" hidden="1">Filter #REF!</definedName>
    <definedName name="BExD2HDFAYYTMRCBENAHLSAI3708" localSheetId="4" hidden="1">Filter #REF!</definedName>
    <definedName name="BExD2HDFAYYTMRCBENAHLSAI3708" hidden="1">Filter #REF!</definedName>
    <definedName name="BExD3FDZRCCB55BD2JP536VZ8FNE" localSheetId="4" hidden="1">Filter #REF!</definedName>
    <definedName name="BExD3FDZRCCB55BD2JP536VZ8FNE" hidden="1">Filter #REF!</definedName>
    <definedName name="BExD6RPY0KH5EVHKF5UBY2SLFRZS" localSheetId="4" hidden="1">Filter #REF!</definedName>
    <definedName name="BExD6RPY0KH5EVHKF5UBY2SLFRZS" hidden="1">Filter #REF!</definedName>
    <definedName name="BExEP3HPUNV34ITI8BYXTS6DNUSE" localSheetId="4" hidden="1">Filter #REF!</definedName>
    <definedName name="BExEP3HPUNV34ITI8BYXTS6DNUSE" hidden="1">Filter #REF!</definedName>
    <definedName name="BExERWCEBKQRYWRQLYJ4UCMMKTHG" localSheetId="4" hidden="1">#REF!</definedName>
    <definedName name="BExERWCEBKQRYWRQLYJ4UCMMKTHG" hidden="1">#REF!</definedName>
    <definedName name="BExEWITMOJ5CGP607CUDRA1C3FDZ" localSheetId="4" hidden="1">Filter #REF!</definedName>
    <definedName name="BExEWITMOJ5CGP607CUDRA1C3FDZ" hidden="1">Filter #REF!</definedName>
    <definedName name="BExEZ8Z4EIQDHJGJGE2Z429Z4CN6" localSheetId="4" hidden="1">Filter #REF!</definedName>
    <definedName name="BExEZ8Z4EIQDHJGJGE2Z429Z4CN6" hidden="1">Filter #REF!</definedName>
    <definedName name="BExF0M9YOXGO0MFNWRN7SISZTE6Z" localSheetId="4" hidden="1">Filter #REF!</definedName>
    <definedName name="BExF0M9YOXGO0MFNWRN7SISZTE6Z" hidden="1">Filter #REF!</definedName>
    <definedName name="BExF1J8T6VOPPOJEM6Q8M7EF0XIA" localSheetId="4" hidden="1">Filter #REF!</definedName>
    <definedName name="BExF1J8T6VOPPOJEM6Q8M7EF0XIA" hidden="1">Filter #REF!</definedName>
    <definedName name="BExF8YFFEX2G3EGIJD9B9IUXRLT0" localSheetId="4" hidden="1">Filter #REF!</definedName>
    <definedName name="BExF8YFFEX2G3EGIJD9B9IUXRLT0" hidden="1">Filter #REF!</definedName>
    <definedName name="BExGOGWFPTQZVZQRCKPD2T3YVFXS" localSheetId="4" hidden="1">Filter #REF!</definedName>
    <definedName name="BExGOGWFPTQZVZQRCKPD2T3YVFXS" hidden="1">Filter #REF!</definedName>
    <definedName name="BExGR1YL2CR8CNUYTZNGNE37FIVM" localSheetId="4" hidden="1">Filter #REF!</definedName>
    <definedName name="BExGR1YL2CR8CNUYTZNGNE37FIVM" hidden="1">Filter #REF!</definedName>
    <definedName name="BExGVBK0MSVG1711WDJ4CRYZOM0V" localSheetId="4" hidden="1">Filter #REF!</definedName>
    <definedName name="BExGVBK0MSVG1711WDJ4CRYZOM0V" hidden="1">Filter #REF!</definedName>
    <definedName name="BExGW3Q9FPZB6GL7U728VU1IG18Q" localSheetId="4" hidden="1">Filter #REF!</definedName>
    <definedName name="BExGW3Q9FPZB6GL7U728VU1IG18Q" hidden="1">Filter #REF!</definedName>
    <definedName name="BExIHV4IXSNXOP8YNECPFNAH10AS" localSheetId="4" hidden="1">Filter #REF!</definedName>
    <definedName name="BExIHV4IXSNXOP8YNECPFNAH10AS" hidden="1">Filter #REF!</definedName>
    <definedName name="BExIKCL7QQHY6PPMJH71TLO8L44Q" localSheetId="4" hidden="1">Filter #REF!</definedName>
    <definedName name="BExIKCL7QQHY6PPMJH71TLO8L44Q" hidden="1">Filter #REF!</definedName>
    <definedName name="BExINI6A12O3NESZCDGKFK2762CD" localSheetId="4" hidden="1">Filter #REF!</definedName>
    <definedName name="BExINI6A12O3NESZCDGKFK2762CD" hidden="1">Filter #REF!</definedName>
    <definedName name="BExIP5D5VV1WHVZ42CBO0DTLK8D7" localSheetId="4" hidden="1">Filter #REF!</definedName>
    <definedName name="BExIP5D5VV1WHVZ42CBO0DTLK8D7" hidden="1">Filter #REF!</definedName>
    <definedName name="BExIQAPZ6UHY2HRUXXHLI6SNC967" localSheetId="4" hidden="1">Filter #REF!</definedName>
    <definedName name="BExIQAPZ6UHY2HRUXXHLI6SNC967" hidden="1">Filter #REF!</definedName>
    <definedName name="BExIR0SO74HX38IAFM7P7GU59OCJ" localSheetId="4" hidden="1">Filter #REF!</definedName>
    <definedName name="BExIR0SO74HX38IAFM7P7GU59OCJ" hidden="1">Filter #REF!</definedName>
    <definedName name="BExITQNFTLCRM5Z1JQS804MJVW95" localSheetId="4" hidden="1">Filter #REF!</definedName>
    <definedName name="BExITQNFTLCRM5Z1JQS804MJVW95" hidden="1">Filter #REF!</definedName>
    <definedName name="BExIUQGQ7635DTUE4R5P5G6S7FZT" localSheetId="4" hidden="1">Filter #REF!</definedName>
    <definedName name="BExIUQGQ7635DTUE4R5P5G6S7FZT" hidden="1">Filter #REF!</definedName>
    <definedName name="BExIVFXO04VMY5NY29IF4905LHD7" localSheetId="4" hidden="1">Filter #REF!</definedName>
    <definedName name="BExIVFXO04VMY5NY29IF4905LHD7" hidden="1">Filter #REF!</definedName>
    <definedName name="BExKEDQLO7ZSHDV4CC5U2UN5NIWM" localSheetId="4" hidden="1">Filter #REF!</definedName>
    <definedName name="BExKEDQLO7ZSHDV4CC5U2UN5NIWM" hidden="1">Filter #REF!</definedName>
    <definedName name="BExKNRSTEPD88M5SL7ELRI3NJASM" localSheetId="4" hidden="1">Filter #REF!</definedName>
    <definedName name="BExKNRSTEPD88M5SL7ELRI3NJASM" hidden="1">Filter #REF!</definedName>
    <definedName name="BExKRUCTZZ36CWRRP61R0427PDLE" localSheetId="4" hidden="1">Filter #REF!</definedName>
    <definedName name="BExKRUCTZZ36CWRRP61R0427PDLE" hidden="1">Filter #REF!</definedName>
    <definedName name="BExMBL869KSM71LT0IN9SIWKCCZQ" localSheetId="4" hidden="1">Filter #REF!</definedName>
    <definedName name="BExMBL869KSM71LT0IN9SIWKCCZQ" hidden="1">Filter #REF!</definedName>
    <definedName name="BExMBYPQDG9AYDQ5E8IECVFREPO6" localSheetId="4" hidden="1">#REF!</definedName>
    <definedName name="BExMBYPQDG9AYDQ5E8IECVFREPO6" hidden="1">#REF!</definedName>
    <definedName name="BExOA7TBNO5FURVB8JZK7GIL7QU6" localSheetId="4" hidden="1">Filter #REF!</definedName>
    <definedName name="BExOA7TBNO5FURVB8JZK7GIL7QU6" hidden="1">Filter #REF!</definedName>
    <definedName name="BExOCLZ9LLUCRQVDE9B8TF5DVIG3" localSheetId="4" hidden="1">Filter #REF!</definedName>
    <definedName name="BExOCLZ9LLUCRQVDE9B8TF5DVIG3" hidden="1">Filter #REF!</definedName>
    <definedName name="BExOMST5FSBSGN75ZZLQORU1SQW5" localSheetId="4" hidden="1">Filter #REF!</definedName>
    <definedName name="BExOMST5FSBSGN75ZZLQORU1SQW5" hidden="1">Filter #REF!</definedName>
    <definedName name="BExQ6STN2Y1FE5CY6UK5LNQ2N1C6" localSheetId="4" hidden="1">Filter #REF!</definedName>
    <definedName name="BExQ6STN2Y1FE5CY6UK5LNQ2N1C6" hidden="1">Filter #REF!</definedName>
    <definedName name="BExQ9ZLYHWABXAA9NJDW8ZS0UQ9P" localSheetId="4" hidden="1">#REF!</definedName>
    <definedName name="BExQ9ZLYHWABXAA9NJDW8ZS0UQ9P" hidden="1">#REF!</definedName>
    <definedName name="BExQD5SO80HAA3VRGXQZS48S00VC" localSheetId="4" hidden="1">Filter #REF!</definedName>
    <definedName name="BExQD5SO80HAA3VRGXQZS48S00VC" hidden="1">Filter #REF!</definedName>
    <definedName name="BExQDWGWIX9EP498QIFLXACRSQHP" localSheetId="4" hidden="1">Filter #REF!</definedName>
    <definedName name="BExQDWGWIX9EP498QIFLXACRSQHP" hidden="1">Filter #REF!</definedName>
    <definedName name="BExQGY0BL7ASACNDKTENGFYQDY6M" localSheetId="4" hidden="1">Filter #REF!</definedName>
    <definedName name="BExQGY0BL7ASACNDKTENGFYQDY6M" hidden="1">Filter #REF!</definedName>
    <definedName name="BExQII790D3FFZ3XM7C9NLVER2P1" localSheetId="4" hidden="1">Filter #REF!</definedName>
    <definedName name="BExQII790D3FFZ3XM7C9NLVER2P1" hidden="1">Filter #REF!</definedName>
    <definedName name="BExS140M0LT4NXXHG064NC0L1TF6" localSheetId="4" hidden="1">Filter #REF!</definedName>
    <definedName name="BExS140M0LT4NXXHG064NC0L1TF6" hidden="1">Filter #REF!</definedName>
    <definedName name="BExS6Z08VA9LCQ4V2JTPBZYZVA6P" localSheetId="4" hidden="1">Filter #REF!</definedName>
    <definedName name="BExS6Z08VA9LCQ4V2JTPBZYZVA6P" hidden="1">Filter #REF!</definedName>
    <definedName name="BExS7CXUFE73KAY5A2WO1EP2Q4SH" localSheetId="4" hidden="1">Filter #REF!</definedName>
    <definedName name="BExS7CXUFE73KAY5A2WO1EP2Q4SH" hidden="1">Filter #REF!</definedName>
    <definedName name="BExSCYC5L3UH69IV9WA1TI1S4QS9" localSheetId="4" hidden="1">Filter #REF!</definedName>
    <definedName name="BExSCYC5L3UH69IV9WA1TI1S4QS9" hidden="1">Filter #REF!</definedName>
    <definedName name="BExTUY9WNSJ91GV8CP0SKJTEIV82" localSheetId="4" hidden="1">#REF!</definedName>
    <definedName name="BExTUY9WNSJ91GV8CP0SKJTEIV82" hidden="1">#REF!</definedName>
    <definedName name="BExTZNRBGASISLB3ES059XKCWRS8" localSheetId="4" hidden="1">Filter #REF!</definedName>
    <definedName name="BExTZNRBGASISLB3ES059XKCWRS8" hidden="1">Filter #REF!</definedName>
    <definedName name="BExVWAEX8QOYXJO4OE04YEB6P0G3" localSheetId="4" hidden="1">Filter #REF!</definedName>
    <definedName name="BExVWAEX8QOYXJO4OE04YEB6P0G3" hidden="1">Filter #REF!</definedName>
    <definedName name="BExW0W003ZDV1CNACJYUAGY010IY" localSheetId="4" hidden="1">Filter #REF!</definedName>
    <definedName name="BExW0W003ZDV1CNACJYUAGY010IY" hidden="1">Filter #REF!</definedName>
    <definedName name="BExW4985NKOB8PX1ZVS0GN0N0507" localSheetId="4" hidden="1">Filter #REF!</definedName>
    <definedName name="BExW4985NKOB8PX1ZVS0GN0N0507" hidden="1">Filter #REF!</definedName>
    <definedName name="BExXUV7DS8ZWRJKIKX89UXJ4120D" localSheetId="4" hidden="1">Filter #REF!</definedName>
    <definedName name="BExXUV7DS8ZWRJKIKX89UXJ4120D" hidden="1">Filter #REF!</definedName>
    <definedName name="BExZNOLMR7TG77JJCLN96G7Q2CB9" localSheetId="4" hidden="1">Filter #REF!</definedName>
    <definedName name="BExZNOLMR7TG77JJCLN96G7Q2CB9" hidden="1">Filter #REF!</definedName>
    <definedName name="BExZRNUQYD9QMFKV22TI8NU79R5Z" localSheetId="4" hidden="1">Filter #REF!</definedName>
    <definedName name="BExZRNUQYD9QMFKV22TI8NU79R5Z" hidden="1">Filter #REF!</definedName>
    <definedName name="BExZTDANUNBAFO2O77CJKVLS47UD" localSheetId="4" hidden="1">Filter #REF!</definedName>
    <definedName name="BExZTDANUNBAFO2O77CJKVLS47UD" hidden="1">Filter #REF!</definedName>
    <definedName name="bfx">#REF!</definedName>
    <definedName name="BG">#REF!</definedName>
    <definedName name="BG_Del" hidden="1">15</definedName>
    <definedName name="BG_Ins" hidden="1">4</definedName>
    <definedName name="BG_Mod" hidden="1">6</definedName>
    <definedName name="bilanca">#REF!</definedName>
    <definedName name="BillInd">#REF!</definedName>
    <definedName name="BIOBS">#REF!</definedName>
    <definedName name="BIOCF">#REF!</definedName>
    <definedName name="BIOIS">#REF!</definedName>
    <definedName name="BIOR">#REF!</definedName>
    <definedName name="Blank3" hidden="1">#REF!</definedName>
    <definedName name="Blank4" hidden="1">#REF!</definedName>
    <definedName name="Blank5" hidden="1">#REF!</definedName>
    <definedName name="Blank6" hidden="1">#REF!</definedName>
    <definedName name="Blank7" hidden="1">#REF!</definedName>
    <definedName name="Blank8" hidden="1">#REF!</definedName>
    <definedName name="BLOCK">#REF!</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bold" localSheetId="4" hidden="1">{#N/A,#N/A,TRUE,"Patient Forecast - Eisai";#N/A,#N/A,TRUE,"Patient Forecast - Modified";#N/A,#N/A,TRUE,"Patient Forecast - High"}</definedName>
    <definedName name="bold" hidden="1">{#N/A,#N/A,TRUE,"Patient Forecast - Eisai";#N/A,#N/A,TRUE,"Patient Forecast - Modified";#N/A,#N/A,TRUE,"Patient Forecast - High"}</definedName>
    <definedName name="BPMTGrowth">#REF!</definedName>
    <definedName name="BR">#REF!</definedName>
    <definedName name="Br_Radnika">#REF!</definedName>
    <definedName name="BREC">#REF!</definedName>
    <definedName name="brev">#REF!</definedName>
    <definedName name="bsaa">#REF!</definedName>
    <definedName name="bsab">#REF!</definedName>
    <definedName name="BSBAL">#REF!</definedName>
    <definedName name="bsga">#REF!</definedName>
    <definedName name="bsgab">#REF!</definedName>
    <definedName name="ＢＳ説明">#REF!</definedName>
    <definedName name="Budget.ASP">#REF!</definedName>
    <definedName name="Budget.COGS.USD">#REF!</definedName>
    <definedName name="Budget.Gross.Margin">#REF!</definedName>
    <definedName name="Budget.Gross.Profit">#REF!</definedName>
    <definedName name="Budget.Sales.Kg">#REF!</definedName>
    <definedName name="Budget.Sales.USD">#REF!</definedName>
    <definedName name="Budget.Unit.STD.Cost">#REF!</definedName>
    <definedName name="bus.">#REF!</definedName>
    <definedName name="BusinessType">#REF!</definedName>
    <definedName name="bv" localSheetId="4" hidden="1">{#N/A,#N/A,FALSE,"ExitStratigy"}</definedName>
    <definedName name="bv" hidden="1">{#N/A,#N/A,FALSE,"ExitStratigy"}</definedName>
    <definedName name="BY">#REF!</definedName>
    <definedName name="č">#REF!</definedName>
    <definedName name="c_MarkSales">#REF!</definedName>
    <definedName name="ca">#REF!</definedName>
    <definedName name="cancel" localSheetId="4" hidden="1">{"Actual",#N/A,FALSE,"(価格)";"Market",#N/A,FALSE,"(価格)";"Plan",#N/A,FALSE,"(価格)"}</definedName>
    <definedName name="cancel" hidden="1">{"Actual",#N/A,FALSE,"(価格)";"Market",#N/A,FALSE,"(価格)";"Plan",#N/A,FALSE,"(価格)"}</definedName>
    <definedName name="CAP">#REF!</definedName>
    <definedName name="CASHBAL">#REF!</definedName>
    <definedName name="Cashdata">#REF!</definedName>
    <definedName name="CASIA">#REF!</definedName>
    <definedName name="Category">#REF!</definedName>
    <definedName name="CAUCASUS">#REF!</definedName>
    <definedName name="caza" localSheetId="4" hidden="1">{"'例）NTServer'!$A$1:$F$77"}</definedName>
    <definedName name="caza" hidden="1">{"'例）NTServer'!$A$1:$F$77"}</definedName>
    <definedName name="cb">#REF!</definedName>
    <definedName name="cb_option">#REF!</definedName>
    <definedName name="cb_option_閏1">#REF!</definedName>
    <definedName name="cb_option_公1">#REF!</definedName>
    <definedName name="cb_option_公2">#REF!</definedName>
    <definedName name="cb_option_公3">#REF!</definedName>
    <definedName name="cb_option_公4">#REF!</definedName>
    <definedName name="cb_option_公5">#REF!</definedName>
    <definedName name="cb_option_公6">#REF!</definedName>
    <definedName name="cb_option_公7">#REF!</definedName>
    <definedName name="cb_option_公8">#REF!</definedName>
    <definedName name="cb_option_公9">#REF!</definedName>
    <definedName name="cb_option_追1">#REF!</definedName>
    <definedName name="cb_option_付1">#REF!</definedName>
    <definedName name="cb_option_付2">#REF!</definedName>
    <definedName name="cb_option_付3">#REF!</definedName>
    <definedName name="cb_option_別1">#REF!</definedName>
    <definedName name="cb_option_別2">#REF!</definedName>
    <definedName name="CB_SclBar">#REF!</definedName>
    <definedName name="CB_ScrollBar">#REF!</definedName>
    <definedName name="cb_スピン1_Change">#REF!</definedName>
    <definedName name="cb_スピン2_Change">#REF!</definedName>
    <definedName name="cb_スピン3_Change">#REF!</definedName>
    <definedName name="cb_スピン4_Change">#REF!</definedName>
    <definedName name="CBInterestRate">#REF!</definedName>
    <definedName name="CBS">#REF!</definedName>
    <definedName name="CBWorkbookPriority" hidden="1">-958543372</definedName>
    <definedName name="CC_Level">#REF!</definedName>
    <definedName name="CCC">#REF!</definedName>
    <definedName name="cccc" localSheetId="4" hidden="1">{"'システム形態'!$Y$62"}</definedName>
    <definedName name="cccc" hidden="1">{"'システム形態'!$Y$62"}</definedName>
    <definedName name="cccccccccccccccccc">#REF!</definedName>
    <definedName name="cccz" hidden="1">#REF!</definedName>
    <definedName name="ce">#REF!</definedName>
    <definedName name="CEECM">#REF!</definedName>
    <definedName name="cew">#REF!</definedName>
    <definedName name="cf">#REF!</definedName>
    <definedName name="CFSUMM">#REF!</definedName>
    <definedName name="cfx">#REF!</definedName>
    <definedName name="Channel">#REF!</definedName>
    <definedName name="check">#REF!</definedName>
    <definedName name="cilj">#REF!</definedName>
    <definedName name="CIQWBGuid" hidden="1">"0dc038be-1d35-407a-b709-76c0262c9d3b"</definedName>
    <definedName name="CIQWBInfo" hidden="1">"{ ""CIQVersion"":""9.45.614.5792"" }"</definedName>
    <definedName name="ClearData">#REF!</definedName>
    <definedName name="clrates">#REF!</definedName>
    <definedName name="CMDE">#REF!</definedName>
    <definedName name="CN">#REF!</definedName>
    <definedName name="code02">#REF!</definedName>
    <definedName name="code03">#REF!</definedName>
    <definedName name="code04">#REF!</definedName>
    <definedName name="Cogs_01">#REF!</definedName>
    <definedName name="Cogs_02">#REF!</definedName>
    <definedName name="Cogs_03">#REF!</definedName>
    <definedName name="Cogs_04">#REF!</definedName>
    <definedName name="Cogs_05">#REF!</definedName>
    <definedName name="Coll" localSheetId="4" hidden="1">{#N/A,#N/A,FALSE,"970301";#N/A,#N/A,FALSE,"970302";#N/A,#N/A,FALSE,"970303";#N/A,#N/A,FALSE,"970304";#N/A,#N/A,FALSE,"COM1";#N/A,#N/A,FALSE,"COM2"}</definedName>
    <definedName name="Coll" hidden="1">{#N/A,#N/A,FALSE,"970301";#N/A,#N/A,FALSE,"970302";#N/A,#N/A,FALSE,"970303";#N/A,#N/A,FALSE,"970304";#N/A,#N/A,FALSE,"COM1";#N/A,#N/A,FALSE,"COM2"}</definedName>
    <definedName name="ColumnTitle1">#REF!</definedName>
    <definedName name="commission">#REF!</definedName>
    <definedName name="Company_Equity">#REF!</definedName>
    <definedName name="Company_Equity_New">#REF!</definedName>
    <definedName name="Company_Inves">#REF!</definedName>
    <definedName name="CompRange1" hidden="1">OFFSET(#REF!,9,0,COUNTA(#REF!)-COUNTA(#REF!),1)</definedName>
    <definedName name="CompRange1Main" hidden="1">#REF!</definedName>
    <definedName name="CompRange2" hidden="1">OFFSET(#REF!,9,0,COUNTA(#REF!)-COUNTA(#REF!),1)</definedName>
    <definedName name="CompRange2Main" hidden="1">#REF!</definedName>
    <definedName name="CompRange3" hidden="1">OFFSET(#REF!,9,0,COUNTA(#REF!)-COUNTA(#REF!),1)</definedName>
    <definedName name="CompRange3Main" hidden="1">#REF!</definedName>
    <definedName name="ConA">#REF!</definedName>
    <definedName name="conm" localSheetId="4" hidden="1">{"AnnualRentRoll",#N/A,FALSE,"RentRoll"}</definedName>
    <definedName name="conm" hidden="1">{"AnnualRentRoll",#N/A,FALSE,"RentRoll"}</definedName>
    <definedName name="CONSBS">#REF!</definedName>
    <definedName name="CONSCF">#REF!</definedName>
    <definedName name="CONSIS">#REF!</definedName>
    <definedName name="CONSR">#REF!</definedName>
    <definedName name="CONSWBIOBS">#REF!</definedName>
    <definedName name="CONSWBIOCF">#REF!</definedName>
    <definedName name="CONSWBIOIS">#REF!</definedName>
    <definedName name="CONSWBIOR">#REF!</definedName>
    <definedName name="CONSWPABS">#REF!</definedName>
    <definedName name="CONSWPACF">#REF!</definedName>
    <definedName name="CONSWPAIS">#REF!</definedName>
    <definedName name="CONSWPAR">#REF!</definedName>
    <definedName name="CONTRACTSALES">#REF!</definedName>
    <definedName name="CONTRACTSALES2">#REF!</definedName>
    <definedName name="CONTRACTSALES3">#REF!</definedName>
    <definedName name="copy" localSheetId="4" hidden="1">{#N/A,#N/A,FALSE,"OperatingAssumptions"}</definedName>
    <definedName name="copy" hidden="1">{#N/A,#N/A,FALSE,"OperatingAssumptions"}</definedName>
    <definedName name="CORPBS">#REF!</definedName>
    <definedName name="CORPCF">#REF!</definedName>
    <definedName name="CORPEXPL">#REF!</definedName>
    <definedName name="CORPFUND">#REF!</definedName>
    <definedName name="CORPIS">#REF!</definedName>
    <definedName name="cost">#REF!</definedName>
    <definedName name="CostCenter">#REF!</definedName>
    <definedName name="CostCtr">#REF!</definedName>
    <definedName name="costs">#REF!</definedName>
    <definedName name="country">#REF!</definedName>
    <definedName name="COUNTRY1">#REF!</definedName>
    <definedName name="COUNTRY2">#REF!</definedName>
    <definedName name="country3">#REF!</definedName>
    <definedName name="cq">#REF!</definedName>
    <definedName name="cqw">#REF!</definedName>
    <definedName name="cr">#REF!</definedName>
    <definedName name="Criteria_MI">#REF!</definedName>
    <definedName name="csDesignMode">1</definedName>
    <definedName name="CTC" localSheetId="4" hidden="1">{"'システム形態'!$Y$62"}</definedName>
    <definedName name="CTC" hidden="1">{"'システム形態'!$Y$62"}</definedName>
    <definedName name="CTRY">#REF!</definedName>
    <definedName name="Curr">#REF!</definedName>
    <definedName name="Curr2">#REF!</definedName>
    <definedName name="currency">#REF!</definedName>
    <definedName name="Current_Quarter">#REF!</definedName>
    <definedName name="cust">#REF!</definedName>
    <definedName name="CUSTCBS">#REF!</definedName>
    <definedName name="CUSTCONSALES">#REF!</definedName>
    <definedName name="CUSTCONSALES2">#REF!</definedName>
    <definedName name="CUSTCONSALES3">#REF!</definedName>
    <definedName name="CUSTREBATE">#REF!</definedName>
    <definedName name="CUSTRETURNS">#REF!</definedName>
    <definedName name="CUSTRETURNS2">#REF!</definedName>
    <definedName name="CUSTSALES">#REF!</definedName>
    <definedName name="CUSTSALES2">#REF!</definedName>
    <definedName name="cvb">#REF!</definedName>
    <definedName name="Cwvu.Page1." hidden="1">#REF!,#REF!,#REF!,#REF!,#REF!,#REF!,#REF!,#REF!,#REF!</definedName>
    <definedName name="Cwvu.Page2." hidden="1">#REF!,#REF!,#REF!,#REF!,#REF!,#REF!,#REF!,#REF!,#REF!</definedName>
    <definedName name="Cwvu.Page3." hidden="1">#REF!,#REF!,#REF!,#REF!,#REF!,#REF!,#REF!,#REF!,#REF!</definedName>
    <definedName name="Cwvu.Page4." hidden="1">#REF!,#REF!,#REF!,#REF!,#REF!,#REF!,#REF!,#REF!,#REF!</definedName>
    <definedName name="cz" hidden="1">#REF!</definedName>
    <definedName name="d" hidden="1">#REF!</definedName>
    <definedName name="d_brand_gpp">#REF!</definedName>
    <definedName name="d_CostDevelop">#REF!</definedName>
    <definedName name="da">#REF!</definedName>
    <definedName name="dadaga" localSheetId="4" hidden="1">{"'例）NTServer'!$A$1:$F$77"}</definedName>
    <definedName name="dadaga" hidden="1">{"'例）NTServer'!$A$1:$F$77"}</definedName>
    <definedName name="dan" localSheetId="4" hidden="1">{#N/A,#N/A,FALSE,"Sum-QTD (SI 1-1)";#N/A,#N/A,FALSE,"Sum-YTD (SI 1-1)";#N/A,#N/A,FALSE,"PL-QTD (Misc-5)";#N/A,#N/A,FALSE,"PL-YTD (Misc-5)";#N/A,#N/A,FALSE,"BS (Misc-6)";#N/A,#N/A,FALSE,"CF-QTD (Misc-7)";#N/A,#N/A,FALSE,"CF-YTD (Misc-7)";#N/A,#N/A,FALSE,"Inventory"}</definedName>
    <definedName name="dan" hidden="1">{#N/A,#N/A,FALSE,"Sum-QTD (SI 1-1)";#N/A,#N/A,FALSE,"Sum-YTD (SI 1-1)";#N/A,#N/A,FALSE,"PL-QTD (Misc-5)";#N/A,#N/A,FALSE,"PL-YTD (Misc-5)";#N/A,#N/A,FALSE,"BS (Misc-6)";#N/A,#N/A,FALSE,"CF-QTD (Misc-7)";#N/A,#N/A,FALSE,"CF-YTD (Misc-7)";#N/A,#N/A,FALSE,"Inventory"}</definedName>
    <definedName name="data">#REF!</definedName>
    <definedName name="Data_05">#REF!</definedName>
    <definedName name="Data_Equity">#REF!</definedName>
    <definedName name="Data_Equity_New">#REF!</definedName>
    <definedName name="Data_Inves">#REF!</definedName>
    <definedName name="DATA_JV">#REF!</definedName>
    <definedName name="Data_Sicor_UAB">#REF!</definedName>
    <definedName name="Data_Sicor_UAB_3rdparty">#REF!</definedName>
    <definedName name="Data_Sicor_UAB_Intercomp">#REF!</definedName>
    <definedName name="DATA_TUSA">#REF!</definedName>
    <definedName name="data2">#REF!</definedName>
    <definedName name="_xlnm.Database">#REF!</definedName>
    <definedName name="Database_MI">#REF!</definedName>
    <definedName name="date">#REF!</definedName>
    <definedName name="DateRangeComp" hidden="1">OFFSET(#REF!,9,0,COUNTA(#REF!)-COUNTA(#REF!),1)</definedName>
    <definedName name="DateRangeCompMain" hidden="1">#REF!</definedName>
    <definedName name="Datumi">#REF!</definedName>
    <definedName name="db">#REF!</definedName>
    <definedName name="DBASE">#REF!</definedName>
    <definedName name="Dbaza">#REF!</definedName>
    <definedName name="DBCF">#REF!</definedName>
    <definedName name="dbo_製品容量マスタ">#REF!</definedName>
    <definedName name="DbPicked">#REF!</definedName>
    <definedName name="dc">#REF!</definedName>
    <definedName name="dcdcd" localSheetId="4" hidden="1">{"'例）NTServer'!$A$1:$F$77"}</definedName>
    <definedName name="dcdcd" hidden="1">{"'例）NTServer'!$A$1:$F$77"}</definedName>
    <definedName name="dcdv">#REF!</definedName>
    <definedName name="ｄｄ">#REF!</definedName>
    <definedName name="DDD">#REF!</definedName>
    <definedName name="dddd">#REF!</definedName>
    <definedName name="DE">#REF!</definedName>
    <definedName name="debug_bottun">#REF!</definedName>
    <definedName name="dec">#REF!</definedName>
    <definedName name="delete">#REF!</definedName>
    <definedName name="Denom">#REF!</definedName>
    <definedName name="Deprec_10">#REF!</definedName>
    <definedName name="desc">#REF!</definedName>
    <definedName name="dewada" localSheetId="4" hidden="1">{"'例）NTServer'!$A$1:$F$77"}</definedName>
    <definedName name="dewada" hidden="1">{"'例）NTServer'!$A$1:$F$77"}</definedName>
    <definedName name="dewdwd" localSheetId="4" hidden="1">{"'フローチャート'!$A$1:$AO$191"}</definedName>
    <definedName name="dewdwd" hidden="1">{"'フローチャート'!$A$1:$AO$191"}</definedName>
    <definedName name="df" localSheetId="4" hidden="1">{"'ﾊﾞﾘ原料購入稟議資料 (2)'!$C$5:$L$12"}</definedName>
    <definedName name="df" hidden="1">{"'ﾊﾞﾘ原料購入稟議資料 (2)'!$C$5:$L$12"}</definedName>
    <definedName name="dfg" hidden="1">#REF!</definedName>
    <definedName name="dfgfd" hidden="1">#REF!</definedName>
    <definedName name="dfjkls" localSheetId="4" hidden="1">{"AnnualRentRoll",#N/A,FALSE,"RentRoll"}</definedName>
    <definedName name="dfjkls" hidden="1">{"AnnualRentRoll",#N/A,FALSE,"RentRoll"}</definedName>
    <definedName name="dfjr" localSheetId="4" hidden="1">{#N/A,#N/A,TRUE,"Summary";"AnnualRentRoll",#N/A,TRUE,"RentRoll";#N/A,#N/A,TRUE,"ExitStratigy";#N/A,#N/A,TRUE,"OperatingAssumptions"}</definedName>
    <definedName name="dfjr" hidden="1">{#N/A,#N/A,TRUE,"Summary";"AnnualRentRoll",#N/A,TRUE,"RentRoll";#N/A,#N/A,TRUE,"ExitStratigy";#N/A,#N/A,TRUE,"OperatingAssumptions"}</definedName>
    <definedName name="dfradf" localSheetId="4" hidden="1">{"'例）NTServer'!$A$1:$F$77"}</definedName>
    <definedName name="dfradf" hidden="1">{"'例）NTServer'!$A$1:$F$77"}</definedName>
    <definedName name="dfsru" localSheetId="4" hidden="1">{"MonthlyRentRoll",#N/A,FALSE,"RentRoll"}</definedName>
    <definedName name="dfsru" hidden="1">{"MonthlyRentRoll",#N/A,FALSE,"RentRoll"}</definedName>
    <definedName name="dfws">#REF!</definedName>
    <definedName name="dgsa" hidden="1">#REF!</definedName>
    <definedName name="DIASBS">#REF!</definedName>
    <definedName name="DIASCF">#REF!</definedName>
    <definedName name="DIASIS">#REF!</definedName>
    <definedName name="DIASR">#REF!</definedName>
    <definedName name="DICT">#REF!</definedName>
    <definedName name="Display_sheet">#REF!</definedName>
    <definedName name="Div">#REF!</definedName>
    <definedName name="Division">#REF!</definedName>
    <definedName name="Divizije">#REF!</definedName>
    <definedName name="dlbud">#REF!</definedName>
    <definedName name="dosage">#REF!</definedName>
    <definedName name="Dosage_form">#REF!</definedName>
    <definedName name="DosageForm">#REF!</definedName>
    <definedName name="dq">#REF!</definedName>
    <definedName name="dqfg">#REF!</definedName>
    <definedName name="drates">#REF!</definedName>
    <definedName name="ds" hidden="1">#REF!</definedName>
    <definedName name="dsa">#REF!</definedName>
    <definedName name="ｄｓｄｓｄ" localSheetId="4" hidden="1">{"'例）NTServer'!$A$1:$F$77"}</definedName>
    <definedName name="ｄｓｄｓｄ" hidden="1">{"'例）NTServer'!$A$1:$F$77"}</definedName>
    <definedName name="dsf">#REF!</definedName>
    <definedName name="eadlk" localSheetId="4" hidden="1">{"'例）NTServer'!$A$1:$F$77"}</definedName>
    <definedName name="eadlk" hidden="1">{"'例）NTServer'!$A$1:$F$77"}</definedName>
    <definedName name="EBITDA_NORM">#REF!</definedName>
    <definedName name="ec">#REF!</definedName>
    <definedName name="ed">#REF!</definedName>
    <definedName name="edc">#REF!</definedName>
    <definedName name="efe">#REF!</definedName>
    <definedName name="EIM">#REF!</definedName>
    <definedName name="Ëkjbg">#REF!</definedName>
    <definedName name="ELIMBS">#REF!</definedName>
    <definedName name="ELIMCF">#REF!</definedName>
    <definedName name="ElimHold">#REF!</definedName>
    <definedName name="ELIMIS">#REF!</definedName>
    <definedName name="EmpData">#REF!</definedName>
    <definedName name="Ent">#REF!</definedName>
    <definedName name="Entities">#REF!</definedName>
    <definedName name="Entity">#REF!</definedName>
    <definedName name="Entity_Con">#REF!</definedName>
    <definedName name="EntityDict">#REF!</definedName>
    <definedName name="er">#REF!</definedName>
    <definedName name="erifu" localSheetId="4" hidden="1">{"AnnualRentRoll",#N/A,FALSE,"RentRoll"}</definedName>
    <definedName name="erifu" hidden="1">{"AnnualRentRoll",#N/A,FALSE,"RentRoll"}</definedName>
    <definedName name="eriuf" localSheetId="4" hidden="1">{#N/A,#N/A,FALSE,"Summary"}</definedName>
    <definedName name="eriuf" hidden="1">{#N/A,#N/A,FALSE,"Summary"}</definedName>
    <definedName name="erjkfu" localSheetId="4" hidden="1">{#N/A,#N/A,FALSE,"LoanAssumptions"}</definedName>
    <definedName name="erjkfu" hidden="1">{#N/A,#N/A,FALSE,"LoanAssumptions"}</definedName>
    <definedName name="erkju" localSheetId="4" hidden="1">{#N/A,#N/A,FALSE,"LoanAssumptions"}</definedName>
    <definedName name="erkju" hidden="1">{#N/A,#N/A,FALSE,"LoanAssumptions"}</definedName>
    <definedName name="erlkjf" localSheetId="4" hidden="1">{"AnnualRentRoll",#N/A,FALSE,"RentRoll"}</definedName>
    <definedName name="erlkjf" hidden="1">{"AnnualRentRoll",#N/A,FALSE,"RentRoll"}</definedName>
    <definedName name="erlkjuf" localSheetId="4" hidden="1">{"MonthlyRentRoll",#N/A,FALSE,"RentRoll"}</definedName>
    <definedName name="erlkjuf" hidden="1">{"MonthlyRentRoll",#N/A,FALSE,"RentRoll"}</definedName>
    <definedName name="EROA00">#REF!</definedName>
    <definedName name="EROA01">#REF!</definedName>
    <definedName name="EROA02">#REF!</definedName>
    <definedName name="errrr" localSheetId="4" hidden="1">{"AnnualRentRoll",#N/A,FALSE,"RentRoll"}</definedName>
    <definedName name="errrr" hidden="1">{"AnnualRentRoll",#N/A,FALSE,"RentRoll"}</definedName>
    <definedName name="ert">#REF!</definedName>
    <definedName name="erukffffffffff" localSheetId="4" hidden="1">{"AnnualRentRoll",#N/A,FALSE,"RentRoll"}</definedName>
    <definedName name="erukffffffffff" hidden="1">{"AnnualRentRoll",#N/A,FALSE,"RentRoll"}</definedName>
    <definedName name="eruvvvv" localSheetId="4" hidden="1">{"AnnualRentRoll",#N/A,FALSE,"RentRoll"}</definedName>
    <definedName name="eruvvvv" hidden="1">{"AnnualRentRoll",#N/A,FALSE,"RentRoll"}</definedName>
    <definedName name="ES">#REF!</definedName>
    <definedName name="esf">#REF!</definedName>
    <definedName name="euro">#REF!</definedName>
    <definedName name="euro_euro">#REF!</definedName>
    <definedName name="EV__LASTREFTIME__" hidden="1">39916.5474074074</definedName>
    <definedName name="eve">#REF!</definedName>
    <definedName name="evf" hidden="1">#REF!</definedName>
    <definedName name="ew">#REF!</definedName>
    <definedName name="ewdc">#REF!</definedName>
    <definedName name="ewe">#REF!</definedName>
    <definedName name="ewf">#REF!</definedName>
    <definedName name="ewg">#REF!</definedName>
    <definedName name="ewv">#REF!</definedName>
    <definedName name="Excel_BuiltIn__FilterDatabase_25">#REF!</definedName>
    <definedName name="Excel_BuiltIn__FilterDatabase_28">#REF!</definedName>
    <definedName name="Excel_BuiltIn__FilterDatabase_31">#REF!</definedName>
    <definedName name="exist">#REF!</definedName>
    <definedName name="exp">#REF!</definedName>
    <definedName name="EXPTYPE">#REF!</definedName>
    <definedName name="_xlnm.Extract">#REF!</definedName>
    <definedName name="Extract_MI">#REF!</definedName>
    <definedName name="ｆ">#REF!</definedName>
    <definedName name="f_01">#REF!</definedName>
    <definedName name="f_02">#REF!</definedName>
    <definedName name="f_03">#REF!</definedName>
    <definedName name="f_04">#REF!</definedName>
    <definedName name="f_05">#REF!</definedName>
    <definedName name="f_06">#REF!</definedName>
    <definedName name="f_07">#REF!</definedName>
    <definedName name="f_08">#REF!</definedName>
    <definedName name="f_09">#REF!</definedName>
    <definedName name="f_10">#REF!</definedName>
    <definedName name="f_11">#REF!</definedName>
    <definedName name="f_12">#REF!</definedName>
    <definedName name="f_13">#REF!</definedName>
    <definedName name="f_14">#REF!</definedName>
    <definedName name="f_15">#REF!</definedName>
    <definedName name="f_16">#REF!</definedName>
    <definedName name="f_17">#REF!</definedName>
    <definedName name="f_18">#REF!</definedName>
    <definedName name="f_19">#REF!</definedName>
    <definedName name="f_20">#REF!</definedName>
    <definedName name="f_21">#REF!</definedName>
    <definedName name="f_22">#REF!</definedName>
    <definedName name="f_23">#REF!</definedName>
    <definedName name="f_24">#REF!</definedName>
    <definedName name="f_25">#REF!</definedName>
    <definedName name="f_26">#REF!</definedName>
    <definedName name="f_27">#REF!</definedName>
    <definedName name="f_28">#REF!</definedName>
    <definedName name="f_29">#REF!</definedName>
    <definedName name="f_30">#REF!</definedName>
    <definedName name="f_31">#REF!</definedName>
    <definedName name="f_32">#REF!</definedName>
    <definedName name="f_33">#REF!</definedName>
    <definedName name="f_34">#REF!</definedName>
    <definedName name="f_35">#REF!</definedName>
    <definedName name="f_36">#REF!</definedName>
    <definedName name="f_37">#REF!</definedName>
    <definedName name="f_38">#REF!</definedName>
    <definedName name="f_39">#REF!</definedName>
    <definedName name="f_40">#REF!</definedName>
    <definedName name="f_bucode">#REF!</definedName>
    <definedName name="f_buname">#REF!</definedName>
    <definedName name="f_date">#REF!</definedName>
    <definedName name="f_formid">#REF!</definedName>
    <definedName name="f_formname">#REF!</definedName>
    <definedName name="f_page">#REF!</definedName>
    <definedName name="f3e">#REF!</definedName>
    <definedName name="FAS卸ﾀｰｹﾞｯﾄ" localSheetId="4" hidden="1">{"'SSSL44施設00002M'!$A$1:$M$56"}</definedName>
    <definedName name="FAS卸ﾀｰｹﾞｯﾄ" hidden="1">{"'SSSL44施設00002M'!$A$1:$M$56"}</definedName>
    <definedName name="FCF_NORM">#REF!</definedName>
    <definedName name="fcst">#REF!</definedName>
    <definedName name="fcstnew">#REF!</definedName>
    <definedName name="FDC_0_0" hidden="1">"#"</definedName>
    <definedName name="FDC_1_0" hidden="1">"#"</definedName>
    <definedName name="FDC_10_0" hidden="1">"#"</definedName>
    <definedName name="FDC_10_1" hidden="1">"#"</definedName>
    <definedName name="FDC_10_2" hidden="1">"#"</definedName>
    <definedName name="FDC_10_3" hidden="1">"#"</definedName>
    <definedName name="FDC_11_0" hidden="1">"#"</definedName>
    <definedName name="FDC_11_1" hidden="1">"#"</definedName>
    <definedName name="FDC_11_2" hidden="1">"#"</definedName>
    <definedName name="FDC_11_3" hidden="1">"#"</definedName>
    <definedName name="FDC_12_0" hidden="1">"#"</definedName>
    <definedName name="FDC_12_1" hidden="1">"#"</definedName>
    <definedName name="FDC_12_2" hidden="1">"#"</definedName>
    <definedName name="FDC_12_3" hidden="1">"#"</definedName>
    <definedName name="FDC_13_0" hidden="1">"#"</definedName>
    <definedName name="FDC_13_1" hidden="1">"#"</definedName>
    <definedName name="FDC_13_2" hidden="1">"#"</definedName>
    <definedName name="FDC_13_3" hidden="1">"#"</definedName>
    <definedName name="FDC_14_0" hidden="1">"#"</definedName>
    <definedName name="FDC_14_1" hidden="1">"#"</definedName>
    <definedName name="FDC_14_2" hidden="1">"#"</definedName>
    <definedName name="FDC_14_3" hidden="1">"#"</definedName>
    <definedName name="FDC_15_0" hidden="1">"#"</definedName>
    <definedName name="FDC_16_0" hidden="1">"#"</definedName>
    <definedName name="FDC_17_0" hidden="1">"#"</definedName>
    <definedName name="FDC_18_0" hidden="1">"#"</definedName>
    <definedName name="FDC_19_0" hidden="1">"#"</definedName>
    <definedName name="FDC_19_1" hidden="1">"#"</definedName>
    <definedName name="FDC_19_2" hidden="1">"#"</definedName>
    <definedName name="FDC_19_3" hidden="1">"#"</definedName>
    <definedName name="FDC_2_0" hidden="1">"#"</definedName>
    <definedName name="FDC_20_0" hidden="1">"#"</definedName>
    <definedName name="FDC_21_0" hidden="1">"#"</definedName>
    <definedName name="FDC_21_1" hidden="1">"#"</definedName>
    <definedName name="FDC_21_2" hidden="1">"#"</definedName>
    <definedName name="FDC_21_3" hidden="1">"#"</definedName>
    <definedName name="FDC_22_0" hidden="1">"#"</definedName>
    <definedName name="FDC_23_0" hidden="1">"#"</definedName>
    <definedName name="FDC_24_0" hidden="1">"#"</definedName>
    <definedName name="FDC_25_0" hidden="1">"#"</definedName>
    <definedName name="FDC_25_1" hidden="1">"#"</definedName>
    <definedName name="FDC_25_2" hidden="1">"#"</definedName>
    <definedName name="FDC_25_3" hidden="1">"#"</definedName>
    <definedName name="FDC_26_0" hidden="1">"#"</definedName>
    <definedName name="FDC_26_1" hidden="1">"#"</definedName>
    <definedName name="FDC_26_2" hidden="1">"#"</definedName>
    <definedName name="FDC_26_3" hidden="1">"#"</definedName>
    <definedName name="FDC_27_0" hidden="1">"#"</definedName>
    <definedName name="FDC_28_0" hidden="1">"#"</definedName>
    <definedName name="FDC_28_1" hidden="1">"#"</definedName>
    <definedName name="FDC_28_2" hidden="1">"#"</definedName>
    <definedName name="FDC_28_3" hidden="1">"#"</definedName>
    <definedName name="FDC_29_0" hidden="1">"#"</definedName>
    <definedName name="FDC_29_1" hidden="1">"#"</definedName>
    <definedName name="FDC_29_2" hidden="1">"#"</definedName>
    <definedName name="FDC_29_3" hidden="1">"#"</definedName>
    <definedName name="FDC_3_0" hidden="1">"#"</definedName>
    <definedName name="FDC_30_0" hidden="1">"#"</definedName>
    <definedName name="FDC_31_0" hidden="1">"#"</definedName>
    <definedName name="FDC_32_0" hidden="1">"#"</definedName>
    <definedName name="FDC_33_0" hidden="1">"#"</definedName>
    <definedName name="FDC_34_0" hidden="1">"#"</definedName>
    <definedName name="FDC_35_0" hidden="1">"#"</definedName>
    <definedName name="FDC_36_0" hidden="1">"#"</definedName>
    <definedName name="FDC_37_0" hidden="1">"#"</definedName>
    <definedName name="FDC_38_0" hidden="1">"#"</definedName>
    <definedName name="FDC_39_0" hidden="1">"#"</definedName>
    <definedName name="FDC_4_0" hidden="1">"#"</definedName>
    <definedName name="FDC_40_0" hidden="1">"#"</definedName>
    <definedName name="FDC_41_0" hidden="1">"#"</definedName>
    <definedName name="FDC_41_1" hidden="1">"#"</definedName>
    <definedName name="FDC_41_2" hidden="1">"#"</definedName>
    <definedName name="FDC_41_3" hidden="1">"#"</definedName>
    <definedName name="FDC_42_0" hidden="1">"#"</definedName>
    <definedName name="FDC_42_1" hidden="1">"#"</definedName>
    <definedName name="FDC_42_2" hidden="1">"#"</definedName>
    <definedName name="FDC_42_3" hidden="1">"#"</definedName>
    <definedName name="FDC_43_0" hidden="1">"#"</definedName>
    <definedName name="FDC_43_1" hidden="1">"#"</definedName>
    <definedName name="FDC_43_2" hidden="1">"#"</definedName>
    <definedName name="FDC_43_3" hidden="1">"#"</definedName>
    <definedName name="FDC_44_0" hidden="1">"#"</definedName>
    <definedName name="FDC_45_0" hidden="1">"#"</definedName>
    <definedName name="FDC_45_1" hidden="1">"#"</definedName>
    <definedName name="FDC_45_2" hidden="1">"#"</definedName>
    <definedName name="FDC_45_3" hidden="1">"#"</definedName>
    <definedName name="FDC_46_0" hidden="1">"#"</definedName>
    <definedName name="FDC_46_1" hidden="1">"#"</definedName>
    <definedName name="FDC_46_2" hidden="1">"#"</definedName>
    <definedName name="FDC_46_3" hidden="1">"#"</definedName>
    <definedName name="FDC_47_0" hidden="1">"#"</definedName>
    <definedName name="FDC_47_1" hidden="1">"#"</definedName>
    <definedName name="FDC_47_2" hidden="1">"#"</definedName>
    <definedName name="FDC_47_3" hidden="1">"#"</definedName>
    <definedName name="FDC_48_0" hidden="1">"#"</definedName>
    <definedName name="FDC_48_1" hidden="1">"#"</definedName>
    <definedName name="FDC_48_2" hidden="1">"#"</definedName>
    <definedName name="FDC_48_3" hidden="1">"#"</definedName>
    <definedName name="FDC_49_0" hidden="1">"#"</definedName>
    <definedName name="FDC_49_1" hidden="1">"#"</definedName>
    <definedName name="FDC_49_2" hidden="1">"#"</definedName>
    <definedName name="FDC_49_3" hidden="1">"#"</definedName>
    <definedName name="FDC_5_0" hidden="1">"#"</definedName>
    <definedName name="FDC_5_1" hidden="1">"#"</definedName>
    <definedName name="FDC_5_2" hidden="1">"#"</definedName>
    <definedName name="FDC_5_3" hidden="1">"#"</definedName>
    <definedName name="FDC_50_0" hidden="1">"#"</definedName>
    <definedName name="FDC_50_1" hidden="1">"#"</definedName>
    <definedName name="FDC_50_2" hidden="1">"#"</definedName>
    <definedName name="FDC_50_3" hidden="1">"#"</definedName>
    <definedName name="FDC_51_0" hidden="1">"#"</definedName>
    <definedName name="FDC_51_1" hidden="1">"#"</definedName>
    <definedName name="FDC_51_2" hidden="1">"#"</definedName>
    <definedName name="FDC_51_3" hidden="1">"#"</definedName>
    <definedName name="FDC_52_0" hidden="1">"#"</definedName>
    <definedName name="FDC_52_1" hidden="1">"#"</definedName>
    <definedName name="FDC_52_2" hidden="1">"#"</definedName>
    <definedName name="FDC_52_3" hidden="1">"#"</definedName>
    <definedName name="FDC_53_0" hidden="1">"#"</definedName>
    <definedName name="FDC_53_1" hidden="1">"#"</definedName>
    <definedName name="FDC_53_2" hidden="1">"#"</definedName>
    <definedName name="FDC_53_3" hidden="1">"#"</definedName>
    <definedName name="FDC_54_0" hidden="1">"#"</definedName>
    <definedName name="FDC_54_1" hidden="1">"#"</definedName>
    <definedName name="FDC_54_2" hidden="1">"#"</definedName>
    <definedName name="FDC_54_3" hidden="1">"#"</definedName>
    <definedName name="FDC_55_0" hidden="1">"#"</definedName>
    <definedName name="FDC_55_1" hidden="1">"#"</definedName>
    <definedName name="FDC_55_2" hidden="1">"#"</definedName>
    <definedName name="FDC_55_3" hidden="1">"#"</definedName>
    <definedName name="FDC_56_0" hidden="1">"#"</definedName>
    <definedName name="FDC_57_0" hidden="1">"#"</definedName>
    <definedName name="FDC_58_0" hidden="1">"#"</definedName>
    <definedName name="FDC_58_1" hidden="1">"#"</definedName>
    <definedName name="FDC_58_10" hidden="1">"#"</definedName>
    <definedName name="FDC_58_100" hidden="1">"#"</definedName>
    <definedName name="FDC_58_101" hidden="1">"#"</definedName>
    <definedName name="FDC_58_102" hidden="1">"#"</definedName>
    <definedName name="FDC_58_103" hidden="1">"#"</definedName>
    <definedName name="FDC_58_104" hidden="1">"#"</definedName>
    <definedName name="FDC_58_105" hidden="1">"#"</definedName>
    <definedName name="FDC_58_106" hidden="1">"#"</definedName>
    <definedName name="FDC_58_107" hidden="1">"#"</definedName>
    <definedName name="FDC_58_108" hidden="1">"#"</definedName>
    <definedName name="FDC_58_109" hidden="1">"#"</definedName>
    <definedName name="FDC_58_11" hidden="1">"#"</definedName>
    <definedName name="FDC_58_110" hidden="1">"#"</definedName>
    <definedName name="FDC_58_111" hidden="1">"#"</definedName>
    <definedName name="FDC_58_112" hidden="1">"#"</definedName>
    <definedName name="FDC_58_113" hidden="1">"#"</definedName>
    <definedName name="FDC_58_114" hidden="1">"#"</definedName>
    <definedName name="FDC_58_115" hidden="1">"#"</definedName>
    <definedName name="FDC_58_116" hidden="1">"#"</definedName>
    <definedName name="FDC_58_117" hidden="1">"#"</definedName>
    <definedName name="FDC_58_118" hidden="1">"#"</definedName>
    <definedName name="FDC_58_119" hidden="1">"#"</definedName>
    <definedName name="FDC_58_12" hidden="1">"#"</definedName>
    <definedName name="FDC_58_120" hidden="1">"#"</definedName>
    <definedName name="FDC_58_121" hidden="1">"#"</definedName>
    <definedName name="FDC_58_122" hidden="1">"#"</definedName>
    <definedName name="FDC_58_123" hidden="1">"#"</definedName>
    <definedName name="FDC_58_124" hidden="1">"#"</definedName>
    <definedName name="FDC_58_125" hidden="1">"#"</definedName>
    <definedName name="FDC_58_126" hidden="1">"#"</definedName>
    <definedName name="FDC_58_127" hidden="1">"#"</definedName>
    <definedName name="FDC_58_128" hidden="1">"#"</definedName>
    <definedName name="FDC_58_129" hidden="1">"#"</definedName>
    <definedName name="FDC_58_13" hidden="1">"#"</definedName>
    <definedName name="FDC_58_130" hidden="1">"#"</definedName>
    <definedName name="FDC_58_131" hidden="1">"#"</definedName>
    <definedName name="FDC_58_132" hidden="1">"#"</definedName>
    <definedName name="FDC_58_133" hidden="1">"#"</definedName>
    <definedName name="FDC_58_134" hidden="1">"#"</definedName>
    <definedName name="FDC_58_135" hidden="1">"#"</definedName>
    <definedName name="FDC_58_136" hidden="1">"#"</definedName>
    <definedName name="FDC_58_137" hidden="1">"#"</definedName>
    <definedName name="FDC_58_138" hidden="1">"#"</definedName>
    <definedName name="FDC_58_139" hidden="1">"#"</definedName>
    <definedName name="FDC_58_14" hidden="1">"#"</definedName>
    <definedName name="FDC_58_140" hidden="1">"#"</definedName>
    <definedName name="FDC_58_141" hidden="1">"#"</definedName>
    <definedName name="FDC_58_142" hidden="1">"#"</definedName>
    <definedName name="FDC_58_143" hidden="1">"#"</definedName>
    <definedName name="FDC_58_144" hidden="1">"#"</definedName>
    <definedName name="FDC_58_145" hidden="1">"#"</definedName>
    <definedName name="FDC_58_146" hidden="1">"#"</definedName>
    <definedName name="FDC_58_147" hidden="1">"#"</definedName>
    <definedName name="FDC_58_148" hidden="1">"#"</definedName>
    <definedName name="FDC_58_149" hidden="1">"#"</definedName>
    <definedName name="FDC_58_15" hidden="1">"#"</definedName>
    <definedName name="FDC_58_150" hidden="1">"#"</definedName>
    <definedName name="FDC_58_151" hidden="1">"#"</definedName>
    <definedName name="FDC_58_152" hidden="1">"#"</definedName>
    <definedName name="FDC_58_153" hidden="1">"#"</definedName>
    <definedName name="FDC_58_154" hidden="1">"#"</definedName>
    <definedName name="FDC_58_155" hidden="1">"#"</definedName>
    <definedName name="FDC_58_156" hidden="1">"#"</definedName>
    <definedName name="FDC_58_157" hidden="1">"#"</definedName>
    <definedName name="FDC_58_158" hidden="1">"#"</definedName>
    <definedName name="FDC_58_159" hidden="1">"#"</definedName>
    <definedName name="FDC_58_16" hidden="1">"#"</definedName>
    <definedName name="FDC_58_160" hidden="1">"#"</definedName>
    <definedName name="FDC_58_161" hidden="1">"#"</definedName>
    <definedName name="FDC_58_162" hidden="1">"#"</definedName>
    <definedName name="FDC_58_163" hidden="1">"#"</definedName>
    <definedName name="FDC_58_164" hidden="1">"#"</definedName>
    <definedName name="FDC_58_165" hidden="1">"#"</definedName>
    <definedName name="FDC_58_166" hidden="1">"#"</definedName>
    <definedName name="FDC_58_167" hidden="1">"#"</definedName>
    <definedName name="FDC_58_168" hidden="1">"#"</definedName>
    <definedName name="FDC_58_169" hidden="1">"#"</definedName>
    <definedName name="FDC_58_17" hidden="1">"#"</definedName>
    <definedName name="FDC_58_170" hidden="1">"#"</definedName>
    <definedName name="FDC_58_171" hidden="1">"#"</definedName>
    <definedName name="FDC_58_172" hidden="1">"#"</definedName>
    <definedName name="FDC_58_173" hidden="1">"#"</definedName>
    <definedName name="FDC_58_174" hidden="1">"#"</definedName>
    <definedName name="FDC_58_175" hidden="1">"#"</definedName>
    <definedName name="FDC_58_176" hidden="1">"#"</definedName>
    <definedName name="FDC_58_177" hidden="1">"#"</definedName>
    <definedName name="FDC_58_178" hidden="1">"#"</definedName>
    <definedName name="FDC_58_179" hidden="1">"#"</definedName>
    <definedName name="FDC_58_18" hidden="1">"#"</definedName>
    <definedName name="FDC_58_180" hidden="1">"#"</definedName>
    <definedName name="FDC_58_181" hidden="1">"#"</definedName>
    <definedName name="FDC_58_182" hidden="1">"#"</definedName>
    <definedName name="FDC_58_183" hidden="1">"#"</definedName>
    <definedName name="FDC_58_184" hidden="1">"#"</definedName>
    <definedName name="FDC_58_185" hidden="1">"#"</definedName>
    <definedName name="FDC_58_186" hidden="1">"#"</definedName>
    <definedName name="FDC_58_187" hidden="1">"#"</definedName>
    <definedName name="FDC_58_188" hidden="1">"#"</definedName>
    <definedName name="FDC_58_189" hidden="1">"#"</definedName>
    <definedName name="FDC_58_19" hidden="1">"#"</definedName>
    <definedName name="FDC_58_190" hidden="1">"#"</definedName>
    <definedName name="FDC_58_191" hidden="1">"#"</definedName>
    <definedName name="FDC_58_192" hidden="1">"#"</definedName>
    <definedName name="FDC_58_193" hidden="1">"#"</definedName>
    <definedName name="FDC_58_194" hidden="1">"#"</definedName>
    <definedName name="FDC_58_195" hidden="1">"#"</definedName>
    <definedName name="FDC_58_196" hidden="1">"#"</definedName>
    <definedName name="FDC_58_197" hidden="1">"#"</definedName>
    <definedName name="FDC_58_198" hidden="1">"#"</definedName>
    <definedName name="FDC_58_199" hidden="1">"#"</definedName>
    <definedName name="FDC_58_2" hidden="1">"#"</definedName>
    <definedName name="FDC_58_20" hidden="1">"#"</definedName>
    <definedName name="FDC_58_200" hidden="1">"#"</definedName>
    <definedName name="FDC_58_201" hidden="1">"#"</definedName>
    <definedName name="FDC_58_202" hidden="1">"#"</definedName>
    <definedName name="FDC_58_203" hidden="1">"#"</definedName>
    <definedName name="FDC_58_204" hidden="1">"#"</definedName>
    <definedName name="FDC_58_205" hidden="1">"#"</definedName>
    <definedName name="FDC_58_206" hidden="1">"#"</definedName>
    <definedName name="FDC_58_207" hidden="1">"#"</definedName>
    <definedName name="FDC_58_208" hidden="1">"#"</definedName>
    <definedName name="FDC_58_209" hidden="1">"#"</definedName>
    <definedName name="FDC_58_21" hidden="1">"#"</definedName>
    <definedName name="FDC_58_210" hidden="1">"#"</definedName>
    <definedName name="FDC_58_211" hidden="1">"#"</definedName>
    <definedName name="FDC_58_212" hidden="1">"#"</definedName>
    <definedName name="FDC_58_213" hidden="1">"#"</definedName>
    <definedName name="FDC_58_214" hidden="1">"#"</definedName>
    <definedName name="FDC_58_215" hidden="1">"#"</definedName>
    <definedName name="FDC_58_216" hidden="1">"#"</definedName>
    <definedName name="FDC_58_217" hidden="1">"#"</definedName>
    <definedName name="FDC_58_218" hidden="1">"#"</definedName>
    <definedName name="FDC_58_219" hidden="1">"#"</definedName>
    <definedName name="FDC_58_22" hidden="1">"#"</definedName>
    <definedName name="FDC_58_220" hidden="1">"#"</definedName>
    <definedName name="FDC_58_221" hidden="1">"#"</definedName>
    <definedName name="FDC_58_222" hidden="1">"#"</definedName>
    <definedName name="FDC_58_223" hidden="1">"#"</definedName>
    <definedName name="FDC_58_224" hidden="1">"#"</definedName>
    <definedName name="FDC_58_225" hidden="1">"#"</definedName>
    <definedName name="FDC_58_226" hidden="1">"#"</definedName>
    <definedName name="FDC_58_227" hidden="1">"#"</definedName>
    <definedName name="FDC_58_228" hidden="1">"#"</definedName>
    <definedName name="FDC_58_229" hidden="1">"#"</definedName>
    <definedName name="FDC_58_23" hidden="1">"#"</definedName>
    <definedName name="FDC_58_230" hidden="1">"#"</definedName>
    <definedName name="FDC_58_231" hidden="1">"#"</definedName>
    <definedName name="FDC_58_232" hidden="1">"#"</definedName>
    <definedName name="FDC_58_233" hidden="1">"#"</definedName>
    <definedName name="FDC_58_234" hidden="1">"#"</definedName>
    <definedName name="FDC_58_235" hidden="1">"#"</definedName>
    <definedName name="FDC_58_236" hidden="1">"#"</definedName>
    <definedName name="FDC_58_237" hidden="1">"#"</definedName>
    <definedName name="FDC_58_238" hidden="1">"#"</definedName>
    <definedName name="FDC_58_239" hidden="1">"#"</definedName>
    <definedName name="FDC_58_24" hidden="1">"#"</definedName>
    <definedName name="FDC_58_240" hidden="1">"#"</definedName>
    <definedName name="FDC_58_241" hidden="1">"#"</definedName>
    <definedName name="FDC_58_242" hidden="1">"#"</definedName>
    <definedName name="FDC_58_243" hidden="1">"#"</definedName>
    <definedName name="FDC_58_244" hidden="1">"#"</definedName>
    <definedName name="FDC_58_245" hidden="1">"#"</definedName>
    <definedName name="FDC_58_246" hidden="1">"#"</definedName>
    <definedName name="FDC_58_247" hidden="1">"#"</definedName>
    <definedName name="FDC_58_248" hidden="1">"#"</definedName>
    <definedName name="FDC_58_249" hidden="1">"#"</definedName>
    <definedName name="FDC_58_25" hidden="1">"#"</definedName>
    <definedName name="FDC_58_250" hidden="1">"#"</definedName>
    <definedName name="FDC_58_251" hidden="1">"#"</definedName>
    <definedName name="FDC_58_252" hidden="1">"#"</definedName>
    <definedName name="FDC_58_253" hidden="1">"#"</definedName>
    <definedName name="FDC_58_254" hidden="1">"#"</definedName>
    <definedName name="FDC_58_255" hidden="1">"#"</definedName>
    <definedName name="FDC_58_256" hidden="1">"#"</definedName>
    <definedName name="FDC_58_257" hidden="1">"#"</definedName>
    <definedName name="FDC_58_258" hidden="1">"#"</definedName>
    <definedName name="FDC_58_259" hidden="1">"#"</definedName>
    <definedName name="FDC_58_26" hidden="1">"#"</definedName>
    <definedName name="FDC_58_260" hidden="1">"#"</definedName>
    <definedName name="FDC_58_261" hidden="1">"#"</definedName>
    <definedName name="FDC_58_27" hidden="1">"#"</definedName>
    <definedName name="FDC_58_28" hidden="1">"#"</definedName>
    <definedName name="FDC_58_29" hidden="1">"#"</definedName>
    <definedName name="FDC_58_3" hidden="1">"#"</definedName>
    <definedName name="FDC_58_30" hidden="1">"#"</definedName>
    <definedName name="FDC_58_31" hidden="1">"#"</definedName>
    <definedName name="FDC_58_32" hidden="1">"#"</definedName>
    <definedName name="FDC_58_33" hidden="1">"#"</definedName>
    <definedName name="FDC_58_34" hidden="1">"#"</definedName>
    <definedName name="FDC_58_35" hidden="1">"#"</definedName>
    <definedName name="FDC_58_36" hidden="1">"#"</definedName>
    <definedName name="FDC_58_37" hidden="1">"#"</definedName>
    <definedName name="FDC_58_38" hidden="1">"#"</definedName>
    <definedName name="FDC_58_39" hidden="1">"#"</definedName>
    <definedName name="FDC_58_4" hidden="1">"#"</definedName>
    <definedName name="FDC_58_40" hidden="1">"#"</definedName>
    <definedName name="FDC_58_41" hidden="1">"#"</definedName>
    <definedName name="FDC_58_42" hidden="1">"#"</definedName>
    <definedName name="FDC_58_43" hidden="1">"#"</definedName>
    <definedName name="FDC_58_44" hidden="1">"#"</definedName>
    <definedName name="FDC_58_45" hidden="1">"#"</definedName>
    <definedName name="FDC_58_46" hidden="1">"#"</definedName>
    <definedName name="FDC_58_47" hidden="1">"#"</definedName>
    <definedName name="FDC_58_48" hidden="1">"#"</definedName>
    <definedName name="FDC_58_49" hidden="1">"#"</definedName>
    <definedName name="FDC_58_5" hidden="1">"#"</definedName>
    <definedName name="FDC_58_50" hidden="1">"#"</definedName>
    <definedName name="FDC_58_51" hidden="1">"#"</definedName>
    <definedName name="FDC_58_52" hidden="1">"#"</definedName>
    <definedName name="FDC_58_53" hidden="1">"#"</definedName>
    <definedName name="FDC_58_54" hidden="1">"#"</definedName>
    <definedName name="FDC_58_55" hidden="1">"#"</definedName>
    <definedName name="FDC_58_56" hidden="1">"#"</definedName>
    <definedName name="FDC_58_57" hidden="1">"#"</definedName>
    <definedName name="FDC_58_58" hidden="1">"#"</definedName>
    <definedName name="FDC_58_59" hidden="1">"#"</definedName>
    <definedName name="FDC_58_6" hidden="1">"#"</definedName>
    <definedName name="FDC_58_60" hidden="1">"#"</definedName>
    <definedName name="FDC_58_61" hidden="1">"#"</definedName>
    <definedName name="FDC_58_62" hidden="1">"#"</definedName>
    <definedName name="FDC_58_63" hidden="1">"#"</definedName>
    <definedName name="FDC_58_64" hidden="1">"#"</definedName>
    <definedName name="FDC_58_65" hidden="1">"#"</definedName>
    <definedName name="FDC_58_66" hidden="1">"#"</definedName>
    <definedName name="FDC_58_67" hidden="1">"#"</definedName>
    <definedName name="FDC_58_68" hidden="1">"#"</definedName>
    <definedName name="FDC_58_69" hidden="1">"#"</definedName>
    <definedName name="FDC_58_7" hidden="1">"#"</definedName>
    <definedName name="FDC_58_70" hidden="1">"#"</definedName>
    <definedName name="FDC_58_71" hidden="1">"#"</definedName>
    <definedName name="FDC_58_72" hidden="1">"#"</definedName>
    <definedName name="FDC_58_73" hidden="1">"#"</definedName>
    <definedName name="FDC_58_74" hidden="1">"#"</definedName>
    <definedName name="FDC_58_75" hidden="1">"#"</definedName>
    <definedName name="FDC_58_76" hidden="1">"#"</definedName>
    <definedName name="FDC_58_77" hidden="1">"#"</definedName>
    <definedName name="FDC_58_78" hidden="1">"#"</definedName>
    <definedName name="FDC_58_79" hidden="1">"#"</definedName>
    <definedName name="FDC_58_8" hidden="1">"#"</definedName>
    <definedName name="FDC_58_80" hidden="1">"#"</definedName>
    <definedName name="FDC_58_81" hidden="1">"#"</definedName>
    <definedName name="FDC_58_82" hidden="1">"#"</definedName>
    <definedName name="FDC_58_83" hidden="1">"#"</definedName>
    <definedName name="FDC_58_84" hidden="1">"#"</definedName>
    <definedName name="FDC_58_85" hidden="1">"#"</definedName>
    <definedName name="FDC_58_86" hidden="1">"#"</definedName>
    <definedName name="FDC_58_87" hidden="1">"#"</definedName>
    <definedName name="FDC_58_88" hidden="1">"#"</definedName>
    <definedName name="FDC_58_89" hidden="1">"#"</definedName>
    <definedName name="FDC_58_9" hidden="1">"#"</definedName>
    <definedName name="FDC_58_90" hidden="1">"#"</definedName>
    <definedName name="FDC_58_91" hidden="1">"#"</definedName>
    <definedName name="FDC_58_92" hidden="1">"#"</definedName>
    <definedName name="FDC_58_93" hidden="1">"#"</definedName>
    <definedName name="FDC_58_94" hidden="1">"#"</definedName>
    <definedName name="FDC_58_95" hidden="1">"#"</definedName>
    <definedName name="FDC_58_96" hidden="1">"#"</definedName>
    <definedName name="FDC_58_97" hidden="1">"#"</definedName>
    <definedName name="FDC_58_98" hidden="1">"#"</definedName>
    <definedName name="FDC_58_99" hidden="1">"#"</definedName>
    <definedName name="FDC_59_0" hidden="1">"#"</definedName>
    <definedName name="FDC_59_1" hidden="1">"#"</definedName>
    <definedName name="FDC_59_10" hidden="1">"#"</definedName>
    <definedName name="FDC_59_100" hidden="1">"#"</definedName>
    <definedName name="FDC_59_101" hidden="1">"#"</definedName>
    <definedName name="FDC_59_102" hidden="1">"#"</definedName>
    <definedName name="FDC_59_103" hidden="1">"#"</definedName>
    <definedName name="FDC_59_104" hidden="1">"#"</definedName>
    <definedName name="FDC_59_105" hidden="1">"#"</definedName>
    <definedName name="FDC_59_106" hidden="1">"#"</definedName>
    <definedName name="FDC_59_107" hidden="1">"#"</definedName>
    <definedName name="FDC_59_108" hidden="1">"#"</definedName>
    <definedName name="FDC_59_109" hidden="1">"#"</definedName>
    <definedName name="FDC_59_11" hidden="1">"#"</definedName>
    <definedName name="FDC_59_110" hidden="1">"#"</definedName>
    <definedName name="FDC_59_111" hidden="1">"#"</definedName>
    <definedName name="FDC_59_112" hidden="1">"#"</definedName>
    <definedName name="FDC_59_113" hidden="1">"#"</definedName>
    <definedName name="FDC_59_114" hidden="1">"#"</definedName>
    <definedName name="FDC_59_115" hidden="1">"#"</definedName>
    <definedName name="FDC_59_116" hidden="1">"#"</definedName>
    <definedName name="FDC_59_117" hidden="1">"#"</definedName>
    <definedName name="FDC_59_118" hidden="1">"#"</definedName>
    <definedName name="FDC_59_119" hidden="1">"#"</definedName>
    <definedName name="FDC_59_12" hidden="1">"#"</definedName>
    <definedName name="FDC_59_120" hidden="1">"#"</definedName>
    <definedName name="FDC_59_121" hidden="1">"#"</definedName>
    <definedName name="FDC_59_122" hidden="1">"#"</definedName>
    <definedName name="FDC_59_123" hidden="1">"#"</definedName>
    <definedName name="FDC_59_124" hidden="1">"#"</definedName>
    <definedName name="FDC_59_125" hidden="1">"#"</definedName>
    <definedName name="FDC_59_126" hidden="1">"#"</definedName>
    <definedName name="FDC_59_127" hidden="1">"#"</definedName>
    <definedName name="FDC_59_128" hidden="1">"#"</definedName>
    <definedName name="FDC_59_129" hidden="1">"#"</definedName>
    <definedName name="FDC_59_13" hidden="1">"#"</definedName>
    <definedName name="FDC_59_130" hidden="1">"#"</definedName>
    <definedName name="FDC_59_131" hidden="1">"#"</definedName>
    <definedName name="FDC_59_132" hidden="1">"#"</definedName>
    <definedName name="FDC_59_133" hidden="1">"#"</definedName>
    <definedName name="FDC_59_134" hidden="1">"#"</definedName>
    <definedName name="FDC_59_135" hidden="1">"#"</definedName>
    <definedName name="FDC_59_136" hidden="1">"#"</definedName>
    <definedName name="FDC_59_137" hidden="1">"#"</definedName>
    <definedName name="FDC_59_138" hidden="1">"#"</definedName>
    <definedName name="FDC_59_139" hidden="1">"#"</definedName>
    <definedName name="FDC_59_14" hidden="1">"#"</definedName>
    <definedName name="FDC_59_140" hidden="1">"#"</definedName>
    <definedName name="FDC_59_141" hidden="1">"#"</definedName>
    <definedName name="FDC_59_142" hidden="1">"#"</definedName>
    <definedName name="FDC_59_143" hidden="1">"#"</definedName>
    <definedName name="FDC_59_144" hidden="1">"#"</definedName>
    <definedName name="FDC_59_145" hidden="1">"#"</definedName>
    <definedName name="FDC_59_146" hidden="1">"#"</definedName>
    <definedName name="FDC_59_147" hidden="1">"#"</definedName>
    <definedName name="FDC_59_148" hidden="1">"#"</definedName>
    <definedName name="FDC_59_149" hidden="1">"#"</definedName>
    <definedName name="FDC_59_15" hidden="1">"#"</definedName>
    <definedName name="FDC_59_150" hidden="1">"#"</definedName>
    <definedName name="FDC_59_151" hidden="1">"#"</definedName>
    <definedName name="FDC_59_152" hidden="1">"#"</definedName>
    <definedName name="FDC_59_153" hidden="1">"#"</definedName>
    <definedName name="FDC_59_154" hidden="1">"#"</definedName>
    <definedName name="FDC_59_155" hidden="1">"#"</definedName>
    <definedName name="FDC_59_156" hidden="1">"#"</definedName>
    <definedName name="FDC_59_157" hidden="1">"#"</definedName>
    <definedName name="FDC_59_158" hidden="1">"#"</definedName>
    <definedName name="FDC_59_159" hidden="1">"#"</definedName>
    <definedName name="FDC_59_16" hidden="1">"#"</definedName>
    <definedName name="FDC_59_160" hidden="1">"#"</definedName>
    <definedName name="FDC_59_161" hidden="1">"#"</definedName>
    <definedName name="FDC_59_162" hidden="1">"#"</definedName>
    <definedName name="FDC_59_163" hidden="1">"#"</definedName>
    <definedName name="FDC_59_164" hidden="1">"#"</definedName>
    <definedName name="FDC_59_165" hidden="1">"#"</definedName>
    <definedName name="FDC_59_166" hidden="1">"#"</definedName>
    <definedName name="FDC_59_167" hidden="1">"#"</definedName>
    <definedName name="FDC_59_168" hidden="1">"#"</definedName>
    <definedName name="FDC_59_169" hidden="1">"#"</definedName>
    <definedName name="FDC_59_17" hidden="1">"#"</definedName>
    <definedName name="FDC_59_170" hidden="1">"#"</definedName>
    <definedName name="FDC_59_171" hidden="1">"#"</definedName>
    <definedName name="FDC_59_172" hidden="1">"#"</definedName>
    <definedName name="FDC_59_173" hidden="1">"#"</definedName>
    <definedName name="FDC_59_174" hidden="1">"#"</definedName>
    <definedName name="FDC_59_175" hidden="1">"#"</definedName>
    <definedName name="FDC_59_176" hidden="1">"#"</definedName>
    <definedName name="FDC_59_177" hidden="1">"#"</definedName>
    <definedName name="FDC_59_178" hidden="1">"#"</definedName>
    <definedName name="FDC_59_179" hidden="1">"#"</definedName>
    <definedName name="FDC_59_18" hidden="1">"#"</definedName>
    <definedName name="FDC_59_180" hidden="1">"#"</definedName>
    <definedName name="FDC_59_181" hidden="1">"#"</definedName>
    <definedName name="FDC_59_182" hidden="1">"#"</definedName>
    <definedName name="FDC_59_183" hidden="1">"#"</definedName>
    <definedName name="FDC_59_184" hidden="1">"#"</definedName>
    <definedName name="FDC_59_185" hidden="1">"#"</definedName>
    <definedName name="FDC_59_186" hidden="1">"#"</definedName>
    <definedName name="FDC_59_187" hidden="1">"#"</definedName>
    <definedName name="FDC_59_188" hidden="1">"#"</definedName>
    <definedName name="FDC_59_189" hidden="1">"#"</definedName>
    <definedName name="FDC_59_19" hidden="1">"#"</definedName>
    <definedName name="FDC_59_190" hidden="1">"#"</definedName>
    <definedName name="FDC_59_191" hidden="1">"#"</definedName>
    <definedName name="FDC_59_192" hidden="1">"#"</definedName>
    <definedName name="FDC_59_193" hidden="1">"#"</definedName>
    <definedName name="FDC_59_194" hidden="1">"#"</definedName>
    <definedName name="FDC_59_195" hidden="1">"#"</definedName>
    <definedName name="FDC_59_196" hidden="1">"#"</definedName>
    <definedName name="FDC_59_197" hidden="1">"#"</definedName>
    <definedName name="FDC_59_198" hidden="1">"#"</definedName>
    <definedName name="FDC_59_199" hidden="1">"#"</definedName>
    <definedName name="FDC_59_2" hidden="1">"#"</definedName>
    <definedName name="FDC_59_20" hidden="1">"#"</definedName>
    <definedName name="FDC_59_200" hidden="1">"#"</definedName>
    <definedName name="FDC_59_201" hidden="1">"#"</definedName>
    <definedName name="FDC_59_202" hidden="1">"#"</definedName>
    <definedName name="FDC_59_203" hidden="1">"#"</definedName>
    <definedName name="FDC_59_204" hidden="1">"#"</definedName>
    <definedName name="FDC_59_205" hidden="1">"#"</definedName>
    <definedName name="FDC_59_206" hidden="1">"#"</definedName>
    <definedName name="FDC_59_207" hidden="1">"#"</definedName>
    <definedName name="FDC_59_208" hidden="1">"#"</definedName>
    <definedName name="FDC_59_209" hidden="1">"#"</definedName>
    <definedName name="FDC_59_21" hidden="1">"#"</definedName>
    <definedName name="FDC_59_210" hidden="1">"#"</definedName>
    <definedName name="FDC_59_211" hidden="1">"#"</definedName>
    <definedName name="FDC_59_212" hidden="1">"#"</definedName>
    <definedName name="FDC_59_213" hidden="1">"#"</definedName>
    <definedName name="FDC_59_214" hidden="1">"#"</definedName>
    <definedName name="FDC_59_215" hidden="1">"#"</definedName>
    <definedName name="FDC_59_216" hidden="1">"#"</definedName>
    <definedName name="FDC_59_217" hidden="1">"#"</definedName>
    <definedName name="FDC_59_218" hidden="1">"#"</definedName>
    <definedName name="FDC_59_219" hidden="1">"#"</definedName>
    <definedName name="FDC_59_22" hidden="1">"#"</definedName>
    <definedName name="FDC_59_220" hidden="1">"#"</definedName>
    <definedName name="FDC_59_221" hidden="1">"#"</definedName>
    <definedName name="FDC_59_222" hidden="1">"#"</definedName>
    <definedName name="FDC_59_223" hidden="1">"#"</definedName>
    <definedName name="FDC_59_224" hidden="1">"#"</definedName>
    <definedName name="FDC_59_225" hidden="1">"#"</definedName>
    <definedName name="FDC_59_226" hidden="1">"#"</definedName>
    <definedName name="FDC_59_227" hidden="1">"#"</definedName>
    <definedName name="FDC_59_228" hidden="1">"#"</definedName>
    <definedName name="FDC_59_229" hidden="1">"#"</definedName>
    <definedName name="FDC_59_23" hidden="1">"#"</definedName>
    <definedName name="FDC_59_230" hidden="1">"#"</definedName>
    <definedName name="FDC_59_231" hidden="1">"#"</definedName>
    <definedName name="FDC_59_232" hidden="1">"#"</definedName>
    <definedName name="FDC_59_233" hidden="1">"#"</definedName>
    <definedName name="FDC_59_234" hidden="1">"#"</definedName>
    <definedName name="FDC_59_235" hidden="1">"#"</definedName>
    <definedName name="FDC_59_236" hidden="1">"#"</definedName>
    <definedName name="FDC_59_237" hidden="1">"#"</definedName>
    <definedName name="FDC_59_238" hidden="1">"#"</definedName>
    <definedName name="FDC_59_239" hidden="1">"#"</definedName>
    <definedName name="FDC_59_24" hidden="1">"#"</definedName>
    <definedName name="FDC_59_240" hidden="1">"#"</definedName>
    <definedName name="FDC_59_241" hidden="1">"#"</definedName>
    <definedName name="FDC_59_242" hidden="1">"#"</definedName>
    <definedName name="FDC_59_243" hidden="1">"#"</definedName>
    <definedName name="FDC_59_244" hidden="1">"#"</definedName>
    <definedName name="FDC_59_245" hidden="1">"#"</definedName>
    <definedName name="FDC_59_246" hidden="1">"#"</definedName>
    <definedName name="FDC_59_247" hidden="1">"#"</definedName>
    <definedName name="FDC_59_248" hidden="1">"#"</definedName>
    <definedName name="FDC_59_249" hidden="1">"#"</definedName>
    <definedName name="FDC_59_25" hidden="1">"#"</definedName>
    <definedName name="FDC_59_250" hidden="1">"#"</definedName>
    <definedName name="FDC_59_251" hidden="1">"#"</definedName>
    <definedName name="FDC_59_252" hidden="1">"#"</definedName>
    <definedName name="FDC_59_253" hidden="1">"#"</definedName>
    <definedName name="FDC_59_254" hidden="1">"#"</definedName>
    <definedName name="FDC_59_255" hidden="1">"#"</definedName>
    <definedName name="FDC_59_256" hidden="1">"#"</definedName>
    <definedName name="FDC_59_257" hidden="1">"#"</definedName>
    <definedName name="FDC_59_258" hidden="1">"#"</definedName>
    <definedName name="FDC_59_259" hidden="1">"#"</definedName>
    <definedName name="FDC_59_26" hidden="1">"#"</definedName>
    <definedName name="FDC_59_260" hidden="1">"#"</definedName>
    <definedName name="FDC_59_261" hidden="1">"#"</definedName>
    <definedName name="FDC_59_27" hidden="1">"#"</definedName>
    <definedName name="FDC_59_28" hidden="1">"#"</definedName>
    <definedName name="FDC_59_29" hidden="1">"#"</definedName>
    <definedName name="FDC_59_3" hidden="1">"#"</definedName>
    <definedName name="FDC_59_30" hidden="1">"#"</definedName>
    <definedName name="FDC_59_31" hidden="1">"#"</definedName>
    <definedName name="FDC_59_32" hidden="1">"#"</definedName>
    <definedName name="FDC_59_33" hidden="1">"#"</definedName>
    <definedName name="FDC_59_34" hidden="1">"#"</definedName>
    <definedName name="FDC_59_35" hidden="1">"#"</definedName>
    <definedName name="FDC_59_36" hidden="1">"#"</definedName>
    <definedName name="FDC_59_37" hidden="1">"#"</definedName>
    <definedName name="FDC_59_38" hidden="1">"#"</definedName>
    <definedName name="FDC_59_39" hidden="1">"#"</definedName>
    <definedName name="FDC_59_4" hidden="1">"#"</definedName>
    <definedName name="FDC_59_40" hidden="1">"#"</definedName>
    <definedName name="FDC_59_41" hidden="1">"#"</definedName>
    <definedName name="FDC_59_42" hidden="1">"#"</definedName>
    <definedName name="FDC_59_43" hidden="1">"#"</definedName>
    <definedName name="FDC_59_44" hidden="1">"#"</definedName>
    <definedName name="FDC_59_45" hidden="1">"#"</definedName>
    <definedName name="FDC_59_46" hidden="1">"#"</definedName>
    <definedName name="FDC_59_47" hidden="1">"#"</definedName>
    <definedName name="FDC_59_48" hidden="1">"#"</definedName>
    <definedName name="FDC_59_49" hidden="1">"#"</definedName>
    <definedName name="FDC_59_5" hidden="1">"#"</definedName>
    <definedName name="FDC_59_50" hidden="1">"#"</definedName>
    <definedName name="FDC_59_51" hidden="1">"#"</definedName>
    <definedName name="FDC_59_52" hidden="1">"#"</definedName>
    <definedName name="FDC_59_53" hidden="1">"#"</definedName>
    <definedName name="FDC_59_54" hidden="1">"#"</definedName>
    <definedName name="FDC_59_55" hidden="1">"#"</definedName>
    <definedName name="FDC_59_56" hidden="1">"#"</definedName>
    <definedName name="FDC_59_57" hidden="1">"#"</definedName>
    <definedName name="FDC_59_58" hidden="1">"#"</definedName>
    <definedName name="FDC_59_59" hidden="1">"#"</definedName>
    <definedName name="FDC_59_6" hidden="1">"#"</definedName>
    <definedName name="FDC_59_60" hidden="1">"#"</definedName>
    <definedName name="FDC_59_61" hidden="1">"#"</definedName>
    <definedName name="FDC_59_62" hidden="1">"#"</definedName>
    <definedName name="FDC_59_63" hidden="1">"#"</definedName>
    <definedName name="FDC_59_64" hidden="1">"#"</definedName>
    <definedName name="FDC_59_65" hidden="1">"#"</definedName>
    <definedName name="FDC_59_66" hidden="1">"#"</definedName>
    <definedName name="FDC_59_67" hidden="1">"#"</definedName>
    <definedName name="FDC_59_68" hidden="1">"#"</definedName>
    <definedName name="FDC_59_69" hidden="1">"#"</definedName>
    <definedName name="FDC_59_7" hidden="1">"#"</definedName>
    <definedName name="FDC_59_70" hidden="1">"#"</definedName>
    <definedName name="FDC_59_71" hidden="1">"#"</definedName>
    <definedName name="FDC_59_72" hidden="1">"#"</definedName>
    <definedName name="FDC_59_73" hidden="1">"#"</definedName>
    <definedName name="FDC_59_74" hidden="1">"#"</definedName>
    <definedName name="FDC_59_75" hidden="1">"#"</definedName>
    <definedName name="FDC_59_76" hidden="1">"#"</definedName>
    <definedName name="FDC_59_77" hidden="1">"#"</definedName>
    <definedName name="FDC_59_78" hidden="1">"#"</definedName>
    <definedName name="FDC_59_79" hidden="1">"#"</definedName>
    <definedName name="FDC_59_8" hidden="1">"#"</definedName>
    <definedName name="FDC_59_80" hidden="1">"#"</definedName>
    <definedName name="FDC_59_81" hidden="1">"#"</definedName>
    <definedName name="FDC_59_82" hidden="1">"#"</definedName>
    <definedName name="FDC_59_83" hidden="1">"#"</definedName>
    <definedName name="FDC_59_84" hidden="1">"#"</definedName>
    <definedName name="FDC_59_85" hidden="1">"#"</definedName>
    <definedName name="FDC_59_86" hidden="1">"#"</definedName>
    <definedName name="FDC_59_87" hidden="1">"#"</definedName>
    <definedName name="FDC_59_88" hidden="1">"#"</definedName>
    <definedName name="FDC_59_89" hidden="1">"#"</definedName>
    <definedName name="FDC_59_9" hidden="1">"#"</definedName>
    <definedName name="FDC_59_90" hidden="1">"#"</definedName>
    <definedName name="FDC_59_91" hidden="1">"#"</definedName>
    <definedName name="FDC_59_92" hidden="1">"#"</definedName>
    <definedName name="FDC_59_93" hidden="1">"#"</definedName>
    <definedName name="FDC_59_94" hidden="1">"#"</definedName>
    <definedName name="FDC_59_95" hidden="1">"#"</definedName>
    <definedName name="FDC_59_96" hidden="1">"#"</definedName>
    <definedName name="FDC_59_97" hidden="1">"#"</definedName>
    <definedName name="FDC_59_98" hidden="1">"#"</definedName>
    <definedName name="FDC_59_99" hidden="1">"#"</definedName>
    <definedName name="FDC_6_0" hidden="1">"#"</definedName>
    <definedName name="FDC_6_1" hidden="1">"#"</definedName>
    <definedName name="FDC_6_2" hidden="1">"#"</definedName>
    <definedName name="FDC_6_3" hidden="1">"#"</definedName>
    <definedName name="FDC_60_0" hidden="1">"#"</definedName>
    <definedName name="FDC_60_1" hidden="1">"#"</definedName>
    <definedName name="FDC_60_10" hidden="1">"#"</definedName>
    <definedName name="FDC_60_100" hidden="1">"#"</definedName>
    <definedName name="FDC_60_101" hidden="1">"#"</definedName>
    <definedName name="FDC_60_102" hidden="1">"#"</definedName>
    <definedName name="FDC_60_103" hidden="1">"#"</definedName>
    <definedName name="FDC_60_104" hidden="1">"#"</definedName>
    <definedName name="FDC_60_105" hidden="1">"#"</definedName>
    <definedName name="FDC_60_106" hidden="1">"#"</definedName>
    <definedName name="FDC_60_107" hidden="1">"#"</definedName>
    <definedName name="FDC_60_108" hidden="1">"#"</definedName>
    <definedName name="FDC_60_109" hidden="1">"#"</definedName>
    <definedName name="FDC_60_11" hidden="1">"#"</definedName>
    <definedName name="FDC_60_110" hidden="1">"#"</definedName>
    <definedName name="FDC_60_111" hidden="1">"#"</definedName>
    <definedName name="FDC_60_112" hidden="1">"#"</definedName>
    <definedName name="FDC_60_113" hidden="1">"#"</definedName>
    <definedName name="FDC_60_114" hidden="1">"#"</definedName>
    <definedName name="FDC_60_115" hidden="1">"#"</definedName>
    <definedName name="FDC_60_116" hidden="1">"#"</definedName>
    <definedName name="FDC_60_117" hidden="1">"#"</definedName>
    <definedName name="FDC_60_118" hidden="1">"#"</definedName>
    <definedName name="FDC_60_119" hidden="1">"#"</definedName>
    <definedName name="FDC_60_12" hidden="1">"#"</definedName>
    <definedName name="FDC_60_120" hidden="1">"#"</definedName>
    <definedName name="FDC_60_121" hidden="1">"#"</definedName>
    <definedName name="FDC_60_122" hidden="1">"#"</definedName>
    <definedName name="FDC_60_123" hidden="1">"#"</definedName>
    <definedName name="FDC_60_124" hidden="1">"#"</definedName>
    <definedName name="FDC_60_125" hidden="1">"#"</definedName>
    <definedName name="FDC_60_126" hidden="1">"#"</definedName>
    <definedName name="FDC_60_127" hidden="1">"#"</definedName>
    <definedName name="FDC_60_128" hidden="1">"#"</definedName>
    <definedName name="FDC_60_129" hidden="1">"#"</definedName>
    <definedName name="FDC_60_13" hidden="1">"#"</definedName>
    <definedName name="FDC_60_130" hidden="1">"#"</definedName>
    <definedName name="FDC_60_131" hidden="1">"#"</definedName>
    <definedName name="FDC_60_132" hidden="1">"#"</definedName>
    <definedName name="FDC_60_133" hidden="1">"#"</definedName>
    <definedName name="FDC_60_134" hidden="1">"#"</definedName>
    <definedName name="FDC_60_135" hidden="1">"#"</definedName>
    <definedName name="FDC_60_136" hidden="1">"#"</definedName>
    <definedName name="FDC_60_137" hidden="1">"#"</definedName>
    <definedName name="FDC_60_138" hidden="1">"#"</definedName>
    <definedName name="FDC_60_139" hidden="1">"#"</definedName>
    <definedName name="FDC_60_14" hidden="1">"#"</definedName>
    <definedName name="FDC_60_140" hidden="1">"#"</definedName>
    <definedName name="FDC_60_141" hidden="1">"#"</definedName>
    <definedName name="FDC_60_142" hidden="1">"#"</definedName>
    <definedName name="FDC_60_143" hidden="1">"#"</definedName>
    <definedName name="FDC_60_144" hidden="1">"#"</definedName>
    <definedName name="FDC_60_145" hidden="1">"#"</definedName>
    <definedName name="FDC_60_146" hidden="1">"#"</definedName>
    <definedName name="FDC_60_147" hidden="1">"#"</definedName>
    <definedName name="FDC_60_148" hidden="1">"#"</definedName>
    <definedName name="FDC_60_149" hidden="1">"#"</definedName>
    <definedName name="FDC_60_15" hidden="1">"#"</definedName>
    <definedName name="FDC_60_150" hidden="1">"#"</definedName>
    <definedName name="FDC_60_151" hidden="1">"#"</definedName>
    <definedName name="FDC_60_152" hidden="1">"#"</definedName>
    <definedName name="FDC_60_153" hidden="1">"#"</definedName>
    <definedName name="FDC_60_154" hidden="1">"#"</definedName>
    <definedName name="FDC_60_155" hidden="1">"#"</definedName>
    <definedName name="FDC_60_156" hidden="1">"#"</definedName>
    <definedName name="FDC_60_157" hidden="1">"#"</definedName>
    <definedName name="FDC_60_158" hidden="1">"#"</definedName>
    <definedName name="FDC_60_159" hidden="1">"#"</definedName>
    <definedName name="FDC_60_16" hidden="1">"#"</definedName>
    <definedName name="FDC_60_160" hidden="1">"#"</definedName>
    <definedName name="FDC_60_161" hidden="1">"#"</definedName>
    <definedName name="FDC_60_162" hidden="1">"#"</definedName>
    <definedName name="FDC_60_163" hidden="1">"#"</definedName>
    <definedName name="FDC_60_164" hidden="1">"#"</definedName>
    <definedName name="FDC_60_165" hidden="1">"#"</definedName>
    <definedName name="FDC_60_166" hidden="1">"#"</definedName>
    <definedName name="FDC_60_167" hidden="1">"#"</definedName>
    <definedName name="FDC_60_168" hidden="1">"#"</definedName>
    <definedName name="FDC_60_169" hidden="1">"#"</definedName>
    <definedName name="FDC_60_17" hidden="1">"#"</definedName>
    <definedName name="FDC_60_170" hidden="1">"#"</definedName>
    <definedName name="FDC_60_171" hidden="1">"#"</definedName>
    <definedName name="FDC_60_172" hidden="1">"#"</definedName>
    <definedName name="FDC_60_173" hidden="1">"#"</definedName>
    <definedName name="FDC_60_174" hidden="1">"#"</definedName>
    <definedName name="FDC_60_175" hidden="1">"#"</definedName>
    <definedName name="FDC_60_176" hidden="1">"#"</definedName>
    <definedName name="FDC_60_177" hidden="1">"#"</definedName>
    <definedName name="FDC_60_178" hidden="1">"#"</definedName>
    <definedName name="FDC_60_179" hidden="1">"#"</definedName>
    <definedName name="FDC_60_18" hidden="1">"#"</definedName>
    <definedName name="FDC_60_180" hidden="1">"#"</definedName>
    <definedName name="FDC_60_181" hidden="1">"#"</definedName>
    <definedName name="FDC_60_182" hidden="1">"#"</definedName>
    <definedName name="FDC_60_183" hidden="1">"#"</definedName>
    <definedName name="FDC_60_184" hidden="1">"#"</definedName>
    <definedName name="FDC_60_185" hidden="1">"#"</definedName>
    <definedName name="FDC_60_186" hidden="1">"#"</definedName>
    <definedName name="FDC_60_187" hidden="1">"#"</definedName>
    <definedName name="FDC_60_188" hidden="1">"#"</definedName>
    <definedName name="FDC_60_189" hidden="1">"#"</definedName>
    <definedName name="FDC_60_19" hidden="1">"#"</definedName>
    <definedName name="FDC_60_190" hidden="1">"#"</definedName>
    <definedName name="FDC_60_191" hidden="1">"#"</definedName>
    <definedName name="FDC_60_192" hidden="1">"#"</definedName>
    <definedName name="FDC_60_193" hidden="1">"#"</definedName>
    <definedName name="FDC_60_194" hidden="1">"#"</definedName>
    <definedName name="FDC_60_195" hidden="1">"#"</definedName>
    <definedName name="FDC_60_196" hidden="1">"#"</definedName>
    <definedName name="FDC_60_197" hidden="1">"#"</definedName>
    <definedName name="FDC_60_198" hidden="1">"#"</definedName>
    <definedName name="FDC_60_199" hidden="1">"#"</definedName>
    <definedName name="FDC_60_2" hidden="1">"#"</definedName>
    <definedName name="FDC_60_20" hidden="1">"#"</definedName>
    <definedName name="FDC_60_200" hidden="1">"#"</definedName>
    <definedName name="FDC_60_201" hidden="1">"#"</definedName>
    <definedName name="FDC_60_202" hidden="1">"#"</definedName>
    <definedName name="FDC_60_203" hidden="1">"#"</definedName>
    <definedName name="FDC_60_204" hidden="1">"#"</definedName>
    <definedName name="FDC_60_205" hidden="1">"#"</definedName>
    <definedName name="FDC_60_206" hidden="1">"#"</definedName>
    <definedName name="FDC_60_207" hidden="1">"#"</definedName>
    <definedName name="FDC_60_208" hidden="1">"#"</definedName>
    <definedName name="FDC_60_209" hidden="1">"#"</definedName>
    <definedName name="FDC_60_21" hidden="1">"#"</definedName>
    <definedName name="FDC_60_210" hidden="1">"#"</definedName>
    <definedName name="FDC_60_211" hidden="1">"#"</definedName>
    <definedName name="FDC_60_212" hidden="1">"#"</definedName>
    <definedName name="FDC_60_213" hidden="1">"#"</definedName>
    <definedName name="FDC_60_214" hidden="1">"#"</definedName>
    <definedName name="FDC_60_215" hidden="1">"#"</definedName>
    <definedName name="FDC_60_216" hidden="1">"#"</definedName>
    <definedName name="FDC_60_217" hidden="1">"#"</definedName>
    <definedName name="FDC_60_218" hidden="1">"#"</definedName>
    <definedName name="FDC_60_219" hidden="1">"#"</definedName>
    <definedName name="FDC_60_22" hidden="1">"#"</definedName>
    <definedName name="FDC_60_220" hidden="1">"#"</definedName>
    <definedName name="FDC_60_221" hidden="1">"#"</definedName>
    <definedName name="FDC_60_222" hidden="1">"#"</definedName>
    <definedName name="FDC_60_223" hidden="1">"#"</definedName>
    <definedName name="FDC_60_224" hidden="1">"#"</definedName>
    <definedName name="FDC_60_225" hidden="1">"#"</definedName>
    <definedName name="FDC_60_226" hidden="1">"#"</definedName>
    <definedName name="FDC_60_227" hidden="1">"#"</definedName>
    <definedName name="FDC_60_228" hidden="1">"#"</definedName>
    <definedName name="FDC_60_229" hidden="1">"#"</definedName>
    <definedName name="FDC_60_23" hidden="1">"#"</definedName>
    <definedName name="FDC_60_230" hidden="1">"#"</definedName>
    <definedName name="FDC_60_231" hidden="1">"#"</definedName>
    <definedName name="FDC_60_232" hidden="1">"#"</definedName>
    <definedName name="FDC_60_233" hidden="1">"#"</definedName>
    <definedName name="FDC_60_234" hidden="1">"#"</definedName>
    <definedName name="FDC_60_235" hidden="1">"#"</definedName>
    <definedName name="FDC_60_236" hidden="1">"#"</definedName>
    <definedName name="FDC_60_237" hidden="1">"#"</definedName>
    <definedName name="FDC_60_238" hidden="1">"#"</definedName>
    <definedName name="FDC_60_239" hidden="1">"#"</definedName>
    <definedName name="FDC_60_24" hidden="1">"#"</definedName>
    <definedName name="FDC_60_240" hidden="1">"#"</definedName>
    <definedName name="FDC_60_241" hidden="1">"#"</definedName>
    <definedName name="FDC_60_242" hidden="1">"#"</definedName>
    <definedName name="FDC_60_243" hidden="1">"#"</definedName>
    <definedName name="FDC_60_244" hidden="1">"#"</definedName>
    <definedName name="FDC_60_245" hidden="1">"#"</definedName>
    <definedName name="FDC_60_246" hidden="1">"#"</definedName>
    <definedName name="FDC_60_247" hidden="1">"#"</definedName>
    <definedName name="FDC_60_248" hidden="1">"#"</definedName>
    <definedName name="FDC_60_249" hidden="1">"#"</definedName>
    <definedName name="FDC_60_25" hidden="1">"#"</definedName>
    <definedName name="FDC_60_250" hidden="1">"#"</definedName>
    <definedName name="FDC_60_251" hidden="1">"#"</definedName>
    <definedName name="FDC_60_252" hidden="1">"#"</definedName>
    <definedName name="FDC_60_253" hidden="1">"#"</definedName>
    <definedName name="FDC_60_254" hidden="1">"#"</definedName>
    <definedName name="FDC_60_255" hidden="1">"#"</definedName>
    <definedName name="FDC_60_256" hidden="1">"#"</definedName>
    <definedName name="FDC_60_257" hidden="1">"#"</definedName>
    <definedName name="FDC_60_258" hidden="1">"#"</definedName>
    <definedName name="FDC_60_259" hidden="1">"#"</definedName>
    <definedName name="FDC_60_26" hidden="1">"#"</definedName>
    <definedName name="FDC_60_260" hidden="1">"#"</definedName>
    <definedName name="FDC_60_261" hidden="1">"#"</definedName>
    <definedName name="FDC_60_27" hidden="1">"#"</definedName>
    <definedName name="FDC_60_28" hidden="1">"#"</definedName>
    <definedName name="FDC_60_29" hidden="1">"#"</definedName>
    <definedName name="FDC_60_3" hidden="1">"#"</definedName>
    <definedName name="FDC_60_30" hidden="1">"#"</definedName>
    <definedName name="FDC_60_31" hidden="1">"#"</definedName>
    <definedName name="FDC_60_32" hidden="1">"#"</definedName>
    <definedName name="FDC_60_33" hidden="1">"#"</definedName>
    <definedName name="FDC_60_34" hidden="1">"#"</definedName>
    <definedName name="FDC_60_35" hidden="1">"#"</definedName>
    <definedName name="FDC_60_36" hidden="1">"#"</definedName>
    <definedName name="FDC_60_37" hidden="1">"#"</definedName>
    <definedName name="FDC_60_38" hidden="1">"#"</definedName>
    <definedName name="FDC_60_39" hidden="1">"#"</definedName>
    <definedName name="FDC_60_4" hidden="1">"#"</definedName>
    <definedName name="FDC_60_40" hidden="1">"#"</definedName>
    <definedName name="FDC_60_41" hidden="1">"#"</definedName>
    <definedName name="FDC_60_42" hidden="1">"#"</definedName>
    <definedName name="FDC_60_43" hidden="1">"#"</definedName>
    <definedName name="FDC_60_44" hidden="1">"#"</definedName>
    <definedName name="FDC_60_45" hidden="1">"#"</definedName>
    <definedName name="FDC_60_46" hidden="1">"#"</definedName>
    <definedName name="FDC_60_47" hidden="1">"#"</definedName>
    <definedName name="FDC_60_48" hidden="1">"#"</definedName>
    <definedName name="FDC_60_49" hidden="1">"#"</definedName>
    <definedName name="FDC_60_5" hidden="1">"#"</definedName>
    <definedName name="FDC_60_50" hidden="1">"#"</definedName>
    <definedName name="FDC_60_51" hidden="1">"#"</definedName>
    <definedName name="FDC_60_52" hidden="1">"#"</definedName>
    <definedName name="FDC_60_53" hidden="1">"#"</definedName>
    <definedName name="FDC_60_54" hidden="1">"#"</definedName>
    <definedName name="FDC_60_55" hidden="1">"#"</definedName>
    <definedName name="FDC_60_56" hidden="1">"#"</definedName>
    <definedName name="FDC_60_57" hidden="1">"#"</definedName>
    <definedName name="FDC_60_58" hidden="1">"#"</definedName>
    <definedName name="FDC_60_59" hidden="1">"#"</definedName>
    <definedName name="FDC_60_6" hidden="1">"#"</definedName>
    <definedName name="FDC_60_60" hidden="1">"#"</definedName>
    <definedName name="FDC_60_61" hidden="1">"#"</definedName>
    <definedName name="FDC_60_62" hidden="1">"#"</definedName>
    <definedName name="FDC_60_63" hidden="1">"#"</definedName>
    <definedName name="FDC_60_64" hidden="1">"#"</definedName>
    <definedName name="FDC_60_65" hidden="1">"#"</definedName>
    <definedName name="FDC_60_66" hidden="1">"#"</definedName>
    <definedName name="FDC_60_67" hidden="1">"#"</definedName>
    <definedName name="FDC_60_68" hidden="1">"#"</definedName>
    <definedName name="FDC_60_69" hidden="1">"#"</definedName>
    <definedName name="FDC_60_7" hidden="1">"#"</definedName>
    <definedName name="FDC_60_70" hidden="1">"#"</definedName>
    <definedName name="FDC_60_71" hidden="1">"#"</definedName>
    <definedName name="FDC_60_72" hidden="1">"#"</definedName>
    <definedName name="FDC_60_73" hidden="1">"#"</definedName>
    <definedName name="FDC_60_74" hidden="1">"#"</definedName>
    <definedName name="FDC_60_75" hidden="1">"#"</definedName>
    <definedName name="FDC_60_76" hidden="1">"#"</definedName>
    <definedName name="FDC_60_77" hidden="1">"#"</definedName>
    <definedName name="FDC_60_78" hidden="1">"#"</definedName>
    <definedName name="FDC_60_79" hidden="1">"#"</definedName>
    <definedName name="FDC_60_8" hidden="1">"#"</definedName>
    <definedName name="FDC_60_80" hidden="1">"#"</definedName>
    <definedName name="FDC_60_81" hidden="1">"#"</definedName>
    <definedName name="FDC_60_82" hidden="1">"#"</definedName>
    <definedName name="FDC_60_83" hidden="1">"#"</definedName>
    <definedName name="FDC_60_84" hidden="1">"#"</definedName>
    <definedName name="FDC_60_85" hidden="1">"#"</definedName>
    <definedName name="FDC_60_86" hidden="1">"#"</definedName>
    <definedName name="FDC_60_87" hidden="1">"#"</definedName>
    <definedName name="FDC_60_88" hidden="1">"#"</definedName>
    <definedName name="FDC_60_89" hidden="1">"#"</definedName>
    <definedName name="FDC_60_9" hidden="1">"#"</definedName>
    <definedName name="FDC_60_90" hidden="1">"#"</definedName>
    <definedName name="FDC_60_91" hidden="1">"#"</definedName>
    <definedName name="FDC_60_92" hidden="1">"#"</definedName>
    <definedName name="FDC_60_93" hidden="1">"#"</definedName>
    <definedName name="FDC_60_94" hidden="1">"#"</definedName>
    <definedName name="FDC_60_95" hidden="1">"#"</definedName>
    <definedName name="FDC_60_96" hidden="1">"#"</definedName>
    <definedName name="FDC_60_97" hidden="1">"#"</definedName>
    <definedName name="FDC_60_98" hidden="1">"#"</definedName>
    <definedName name="FDC_60_99" hidden="1">"#"</definedName>
    <definedName name="FDC_61_0" hidden="1">"#"</definedName>
    <definedName name="FDC_62_0" hidden="1">"#"</definedName>
    <definedName name="FDC_62_1" hidden="1">"#"</definedName>
    <definedName name="FDC_62_10" hidden="1">"#"</definedName>
    <definedName name="FDC_62_100" hidden="1">"#"</definedName>
    <definedName name="FDC_62_101" hidden="1">"#"</definedName>
    <definedName name="FDC_62_102" hidden="1">"#"</definedName>
    <definedName name="FDC_62_103" hidden="1">"#"</definedName>
    <definedName name="FDC_62_104" hidden="1">"#"</definedName>
    <definedName name="FDC_62_105" hidden="1">"#"</definedName>
    <definedName name="FDC_62_106" hidden="1">"#"</definedName>
    <definedName name="FDC_62_107" hidden="1">"#"</definedName>
    <definedName name="FDC_62_108" hidden="1">"#"</definedName>
    <definedName name="FDC_62_109" hidden="1">"#"</definedName>
    <definedName name="FDC_62_11" hidden="1">"#"</definedName>
    <definedName name="FDC_62_110" hidden="1">"#"</definedName>
    <definedName name="FDC_62_111" hidden="1">"#"</definedName>
    <definedName name="FDC_62_112" hidden="1">"#"</definedName>
    <definedName name="FDC_62_113" hidden="1">"#"</definedName>
    <definedName name="FDC_62_114" hidden="1">"#"</definedName>
    <definedName name="FDC_62_115" hidden="1">"#"</definedName>
    <definedName name="FDC_62_116" hidden="1">"#"</definedName>
    <definedName name="FDC_62_117" hidden="1">"#"</definedName>
    <definedName name="FDC_62_118" hidden="1">"#"</definedName>
    <definedName name="FDC_62_119" hidden="1">"#"</definedName>
    <definedName name="FDC_62_12" hidden="1">"#"</definedName>
    <definedName name="FDC_62_120" hidden="1">"#"</definedName>
    <definedName name="FDC_62_121" hidden="1">"#"</definedName>
    <definedName name="FDC_62_122" hidden="1">"#"</definedName>
    <definedName name="FDC_62_123" hidden="1">"#"</definedName>
    <definedName name="FDC_62_124" hidden="1">"#"</definedName>
    <definedName name="FDC_62_125" hidden="1">"#"</definedName>
    <definedName name="FDC_62_126" hidden="1">"#"</definedName>
    <definedName name="FDC_62_127" hidden="1">"#"</definedName>
    <definedName name="FDC_62_128" hidden="1">"#"</definedName>
    <definedName name="FDC_62_129" hidden="1">"#"</definedName>
    <definedName name="FDC_62_13" hidden="1">"#"</definedName>
    <definedName name="FDC_62_130" hidden="1">"#"</definedName>
    <definedName name="FDC_62_131" hidden="1">"#"</definedName>
    <definedName name="FDC_62_132" hidden="1">"#"</definedName>
    <definedName name="FDC_62_133" hidden="1">"#"</definedName>
    <definedName name="FDC_62_134" hidden="1">"#"</definedName>
    <definedName name="FDC_62_135" hidden="1">"#"</definedName>
    <definedName name="FDC_62_136" hidden="1">"#"</definedName>
    <definedName name="FDC_62_137" hidden="1">"#"</definedName>
    <definedName name="FDC_62_138" hidden="1">"#"</definedName>
    <definedName name="FDC_62_139" hidden="1">"#"</definedName>
    <definedName name="FDC_62_14" hidden="1">"#"</definedName>
    <definedName name="FDC_62_140" hidden="1">"#"</definedName>
    <definedName name="FDC_62_141" hidden="1">"#"</definedName>
    <definedName name="FDC_62_142" hidden="1">"#"</definedName>
    <definedName name="FDC_62_143" hidden="1">"#"</definedName>
    <definedName name="FDC_62_144" hidden="1">"#"</definedName>
    <definedName name="FDC_62_145" hidden="1">"#"</definedName>
    <definedName name="FDC_62_146" hidden="1">"#"</definedName>
    <definedName name="FDC_62_147" hidden="1">"#"</definedName>
    <definedName name="FDC_62_148" hidden="1">"#"</definedName>
    <definedName name="FDC_62_149" hidden="1">"#"</definedName>
    <definedName name="FDC_62_15" hidden="1">"#"</definedName>
    <definedName name="FDC_62_150" hidden="1">"#"</definedName>
    <definedName name="FDC_62_151" hidden="1">"#"</definedName>
    <definedName name="FDC_62_152" hidden="1">"#"</definedName>
    <definedName name="FDC_62_153" hidden="1">"#"</definedName>
    <definedName name="FDC_62_154" hidden="1">"#"</definedName>
    <definedName name="FDC_62_155" hidden="1">"#"</definedName>
    <definedName name="FDC_62_156" hidden="1">"#"</definedName>
    <definedName name="FDC_62_157" hidden="1">"#"</definedName>
    <definedName name="FDC_62_158" hidden="1">"#"</definedName>
    <definedName name="FDC_62_159" hidden="1">"#"</definedName>
    <definedName name="FDC_62_16" hidden="1">"#"</definedName>
    <definedName name="FDC_62_160" hidden="1">"#"</definedName>
    <definedName name="FDC_62_161" hidden="1">"#"</definedName>
    <definedName name="FDC_62_162" hidden="1">"#"</definedName>
    <definedName name="FDC_62_163" hidden="1">"#"</definedName>
    <definedName name="FDC_62_164" hidden="1">"#"</definedName>
    <definedName name="FDC_62_165" hidden="1">"#"</definedName>
    <definedName name="FDC_62_166" hidden="1">"#"</definedName>
    <definedName name="FDC_62_167" hidden="1">"#"</definedName>
    <definedName name="FDC_62_168" hidden="1">"#"</definedName>
    <definedName name="FDC_62_169" hidden="1">"#"</definedName>
    <definedName name="FDC_62_17" hidden="1">"#"</definedName>
    <definedName name="FDC_62_170" hidden="1">"#"</definedName>
    <definedName name="FDC_62_171" hidden="1">"#"</definedName>
    <definedName name="FDC_62_172" hidden="1">"#"</definedName>
    <definedName name="FDC_62_173" hidden="1">"#"</definedName>
    <definedName name="FDC_62_174" hidden="1">"#"</definedName>
    <definedName name="FDC_62_175" hidden="1">"#"</definedName>
    <definedName name="FDC_62_176" hidden="1">"#"</definedName>
    <definedName name="FDC_62_177" hidden="1">"#"</definedName>
    <definedName name="FDC_62_178" hidden="1">"#"</definedName>
    <definedName name="FDC_62_179" hidden="1">"#"</definedName>
    <definedName name="FDC_62_18" hidden="1">"#"</definedName>
    <definedName name="FDC_62_180" hidden="1">"#"</definedName>
    <definedName name="FDC_62_181" hidden="1">"#"</definedName>
    <definedName name="FDC_62_182" hidden="1">"#"</definedName>
    <definedName name="FDC_62_183" hidden="1">"#"</definedName>
    <definedName name="FDC_62_184" hidden="1">"#"</definedName>
    <definedName name="FDC_62_185" hidden="1">"#"</definedName>
    <definedName name="FDC_62_186" hidden="1">"#"</definedName>
    <definedName name="FDC_62_187" hidden="1">"#"</definedName>
    <definedName name="FDC_62_188" hidden="1">"#"</definedName>
    <definedName name="FDC_62_189" hidden="1">"#"</definedName>
    <definedName name="FDC_62_19" hidden="1">"#"</definedName>
    <definedName name="FDC_62_190" hidden="1">"#"</definedName>
    <definedName name="FDC_62_191" hidden="1">"#"</definedName>
    <definedName name="FDC_62_192" hidden="1">"#"</definedName>
    <definedName name="FDC_62_193" hidden="1">"#"</definedName>
    <definedName name="FDC_62_194" hidden="1">"#"</definedName>
    <definedName name="FDC_62_195" hidden="1">"#"</definedName>
    <definedName name="FDC_62_196" hidden="1">"#"</definedName>
    <definedName name="FDC_62_197" hidden="1">"#"</definedName>
    <definedName name="FDC_62_198" hidden="1">"#"</definedName>
    <definedName name="FDC_62_199" hidden="1">"#"</definedName>
    <definedName name="FDC_62_2" hidden="1">"#"</definedName>
    <definedName name="FDC_62_20" hidden="1">"#"</definedName>
    <definedName name="FDC_62_200" hidden="1">"#"</definedName>
    <definedName name="FDC_62_201" hidden="1">"#"</definedName>
    <definedName name="FDC_62_202" hidden="1">"#"</definedName>
    <definedName name="FDC_62_203" hidden="1">"#"</definedName>
    <definedName name="FDC_62_204" hidden="1">"#"</definedName>
    <definedName name="FDC_62_205" hidden="1">"#"</definedName>
    <definedName name="FDC_62_206" hidden="1">"#"</definedName>
    <definedName name="FDC_62_207" hidden="1">"#"</definedName>
    <definedName name="FDC_62_208" hidden="1">"#"</definedName>
    <definedName name="FDC_62_209" hidden="1">"#"</definedName>
    <definedName name="FDC_62_21" hidden="1">"#"</definedName>
    <definedName name="FDC_62_210" hidden="1">"#"</definedName>
    <definedName name="FDC_62_211" hidden="1">"#"</definedName>
    <definedName name="FDC_62_212" hidden="1">"#"</definedName>
    <definedName name="FDC_62_213" hidden="1">"#"</definedName>
    <definedName name="FDC_62_214" hidden="1">"#"</definedName>
    <definedName name="FDC_62_215" hidden="1">"#"</definedName>
    <definedName name="FDC_62_216" hidden="1">"#"</definedName>
    <definedName name="FDC_62_217" hidden="1">"#"</definedName>
    <definedName name="FDC_62_218" hidden="1">"#"</definedName>
    <definedName name="FDC_62_219" hidden="1">"#"</definedName>
    <definedName name="FDC_62_22" hidden="1">"#"</definedName>
    <definedName name="FDC_62_220" hidden="1">"#"</definedName>
    <definedName name="FDC_62_221" hidden="1">"#"</definedName>
    <definedName name="FDC_62_222" hidden="1">"#"</definedName>
    <definedName name="FDC_62_223" hidden="1">"#"</definedName>
    <definedName name="FDC_62_224" hidden="1">"#"</definedName>
    <definedName name="FDC_62_225" hidden="1">"#"</definedName>
    <definedName name="FDC_62_226" hidden="1">"#"</definedName>
    <definedName name="FDC_62_227" hidden="1">"#"</definedName>
    <definedName name="FDC_62_228" hidden="1">"#"</definedName>
    <definedName name="FDC_62_229" hidden="1">"#"</definedName>
    <definedName name="FDC_62_23" hidden="1">"#"</definedName>
    <definedName name="FDC_62_230" hidden="1">"#"</definedName>
    <definedName name="FDC_62_231" hidden="1">"#"</definedName>
    <definedName name="FDC_62_232" hidden="1">"#"</definedName>
    <definedName name="FDC_62_233" hidden="1">"#"</definedName>
    <definedName name="FDC_62_234" hidden="1">"#"</definedName>
    <definedName name="FDC_62_235" hidden="1">"#"</definedName>
    <definedName name="FDC_62_236" hidden="1">"#"</definedName>
    <definedName name="FDC_62_237" hidden="1">"#"</definedName>
    <definedName name="FDC_62_238" hidden="1">"#"</definedName>
    <definedName name="FDC_62_239" hidden="1">"#"</definedName>
    <definedName name="FDC_62_24" hidden="1">"#"</definedName>
    <definedName name="FDC_62_240" hidden="1">"#"</definedName>
    <definedName name="FDC_62_241" hidden="1">"#"</definedName>
    <definedName name="FDC_62_242" hidden="1">"#"</definedName>
    <definedName name="FDC_62_243" hidden="1">"#"</definedName>
    <definedName name="FDC_62_244" hidden="1">"#"</definedName>
    <definedName name="FDC_62_245" hidden="1">"#"</definedName>
    <definedName name="FDC_62_246" hidden="1">"#"</definedName>
    <definedName name="FDC_62_247" hidden="1">"#"</definedName>
    <definedName name="FDC_62_248" hidden="1">"#"</definedName>
    <definedName name="FDC_62_249" hidden="1">"#"</definedName>
    <definedName name="FDC_62_25" hidden="1">"#"</definedName>
    <definedName name="FDC_62_250" hidden="1">"#"</definedName>
    <definedName name="FDC_62_251" hidden="1">"#"</definedName>
    <definedName name="FDC_62_252" hidden="1">"#"</definedName>
    <definedName name="FDC_62_253" hidden="1">"#"</definedName>
    <definedName name="FDC_62_254" hidden="1">"#"</definedName>
    <definedName name="FDC_62_255" hidden="1">"#"</definedName>
    <definedName name="FDC_62_256" hidden="1">"#"</definedName>
    <definedName name="FDC_62_257" hidden="1">"#"</definedName>
    <definedName name="FDC_62_258" hidden="1">"#"</definedName>
    <definedName name="FDC_62_259" hidden="1">"#"</definedName>
    <definedName name="FDC_62_26" hidden="1">"#"</definedName>
    <definedName name="FDC_62_260" hidden="1">"#"</definedName>
    <definedName name="FDC_62_261" hidden="1">"#"</definedName>
    <definedName name="FDC_62_27" hidden="1">"#"</definedName>
    <definedName name="FDC_62_28" hidden="1">"#"</definedName>
    <definedName name="FDC_62_29" hidden="1">"#"</definedName>
    <definedName name="FDC_62_3" hidden="1">"#"</definedName>
    <definedName name="FDC_62_30" hidden="1">"#"</definedName>
    <definedName name="FDC_62_31" hidden="1">"#"</definedName>
    <definedName name="FDC_62_32" hidden="1">"#"</definedName>
    <definedName name="FDC_62_33" hidden="1">"#"</definedName>
    <definedName name="FDC_62_34" hidden="1">"#"</definedName>
    <definedName name="FDC_62_35" hidden="1">"#"</definedName>
    <definedName name="FDC_62_36" hidden="1">"#"</definedName>
    <definedName name="FDC_62_37" hidden="1">"#"</definedName>
    <definedName name="FDC_62_38" hidden="1">"#"</definedName>
    <definedName name="FDC_62_39" hidden="1">"#"</definedName>
    <definedName name="FDC_62_4" hidden="1">"#"</definedName>
    <definedName name="FDC_62_40" hidden="1">"#"</definedName>
    <definedName name="FDC_62_41" hidden="1">"#"</definedName>
    <definedName name="FDC_62_42" hidden="1">"#"</definedName>
    <definedName name="FDC_62_43" hidden="1">"#"</definedName>
    <definedName name="FDC_62_44" hidden="1">"#"</definedName>
    <definedName name="FDC_62_45" hidden="1">"#"</definedName>
    <definedName name="FDC_62_46" hidden="1">"#"</definedName>
    <definedName name="FDC_62_47" hidden="1">"#"</definedName>
    <definedName name="FDC_62_48" hidden="1">"#"</definedName>
    <definedName name="FDC_62_49" hidden="1">"#"</definedName>
    <definedName name="FDC_62_5" hidden="1">"#"</definedName>
    <definedName name="FDC_62_50" hidden="1">"#"</definedName>
    <definedName name="FDC_62_51" hidden="1">"#"</definedName>
    <definedName name="FDC_62_52" hidden="1">"#"</definedName>
    <definedName name="FDC_62_53" hidden="1">"#"</definedName>
    <definedName name="FDC_62_54" hidden="1">"#"</definedName>
    <definedName name="FDC_62_55" hidden="1">"#"</definedName>
    <definedName name="FDC_62_56" hidden="1">"#"</definedName>
    <definedName name="FDC_62_57" hidden="1">"#"</definedName>
    <definedName name="FDC_62_58" hidden="1">"#"</definedName>
    <definedName name="FDC_62_59" hidden="1">"#"</definedName>
    <definedName name="FDC_62_6" hidden="1">"#"</definedName>
    <definedName name="FDC_62_60" hidden="1">"#"</definedName>
    <definedName name="FDC_62_61" hidden="1">"#"</definedName>
    <definedName name="FDC_62_62" hidden="1">"#"</definedName>
    <definedName name="FDC_62_63" hidden="1">"#"</definedName>
    <definedName name="FDC_62_64" hidden="1">"#"</definedName>
    <definedName name="FDC_62_65" hidden="1">"#"</definedName>
    <definedName name="FDC_62_66" hidden="1">"#"</definedName>
    <definedName name="FDC_62_67" hidden="1">"#"</definedName>
    <definedName name="FDC_62_68" hidden="1">"#"</definedName>
    <definedName name="FDC_62_69" hidden="1">"#"</definedName>
    <definedName name="FDC_62_7" hidden="1">"#"</definedName>
    <definedName name="FDC_62_70" hidden="1">"#"</definedName>
    <definedName name="FDC_62_71" hidden="1">"#"</definedName>
    <definedName name="FDC_62_72" hidden="1">"#"</definedName>
    <definedName name="FDC_62_73" hidden="1">"#"</definedName>
    <definedName name="FDC_62_74" hidden="1">"#"</definedName>
    <definedName name="FDC_62_75" hidden="1">"#"</definedName>
    <definedName name="FDC_62_76" hidden="1">"#"</definedName>
    <definedName name="FDC_62_77" hidden="1">"#"</definedName>
    <definedName name="FDC_62_78" hidden="1">"#"</definedName>
    <definedName name="FDC_62_79" hidden="1">"#"</definedName>
    <definedName name="FDC_62_8" hidden="1">"#"</definedName>
    <definedName name="FDC_62_80" hidden="1">"#"</definedName>
    <definedName name="FDC_62_81" hidden="1">"#"</definedName>
    <definedName name="FDC_62_82" hidden="1">"#"</definedName>
    <definedName name="FDC_62_83" hidden="1">"#"</definedName>
    <definedName name="FDC_62_84" hidden="1">"#"</definedName>
    <definedName name="FDC_62_85" hidden="1">"#"</definedName>
    <definedName name="FDC_62_86" hidden="1">"#"</definedName>
    <definedName name="FDC_62_87" hidden="1">"#"</definedName>
    <definedName name="FDC_62_88" hidden="1">"#"</definedName>
    <definedName name="FDC_62_89" hidden="1">"#"</definedName>
    <definedName name="FDC_62_9" hidden="1">"#"</definedName>
    <definedName name="FDC_62_90" hidden="1">"#"</definedName>
    <definedName name="FDC_62_91" hidden="1">"#"</definedName>
    <definedName name="FDC_62_92" hidden="1">"#"</definedName>
    <definedName name="FDC_62_93" hidden="1">"#"</definedName>
    <definedName name="FDC_62_94" hidden="1">"#"</definedName>
    <definedName name="FDC_62_95" hidden="1">"#"</definedName>
    <definedName name="FDC_62_96" hidden="1">"#"</definedName>
    <definedName name="FDC_62_97" hidden="1">"#"</definedName>
    <definedName name="FDC_62_98" hidden="1">"#"</definedName>
    <definedName name="FDC_62_99" hidden="1">"#"</definedName>
    <definedName name="FDC_63_0" hidden="1">"#"</definedName>
    <definedName name="FDC_63_1" hidden="1">"#"</definedName>
    <definedName name="FDC_63_10" hidden="1">"#"</definedName>
    <definedName name="FDC_63_100" hidden="1">"#"</definedName>
    <definedName name="FDC_63_101" hidden="1">"#"</definedName>
    <definedName name="FDC_63_102" hidden="1">"#"</definedName>
    <definedName name="FDC_63_103" hidden="1">"#"</definedName>
    <definedName name="FDC_63_104" hidden="1">"#"</definedName>
    <definedName name="FDC_63_105" hidden="1">"#"</definedName>
    <definedName name="FDC_63_106" hidden="1">"#"</definedName>
    <definedName name="FDC_63_107" hidden="1">"#"</definedName>
    <definedName name="FDC_63_108" hidden="1">"#"</definedName>
    <definedName name="FDC_63_109" hidden="1">"#"</definedName>
    <definedName name="FDC_63_11" hidden="1">"#"</definedName>
    <definedName name="FDC_63_110" hidden="1">"#"</definedName>
    <definedName name="FDC_63_111" hidden="1">"#"</definedName>
    <definedName name="FDC_63_112" hidden="1">"#"</definedName>
    <definedName name="FDC_63_113" hidden="1">"#"</definedName>
    <definedName name="FDC_63_114" hidden="1">"#"</definedName>
    <definedName name="FDC_63_115" hidden="1">"#"</definedName>
    <definedName name="FDC_63_116" hidden="1">"#"</definedName>
    <definedName name="FDC_63_117" hidden="1">"#"</definedName>
    <definedName name="FDC_63_118" hidden="1">"#"</definedName>
    <definedName name="FDC_63_119" hidden="1">"#"</definedName>
    <definedName name="FDC_63_12" hidden="1">"#"</definedName>
    <definedName name="FDC_63_120" hidden="1">"#"</definedName>
    <definedName name="FDC_63_121" hidden="1">"#"</definedName>
    <definedName name="FDC_63_122" hidden="1">"#"</definedName>
    <definedName name="FDC_63_123" hidden="1">"#"</definedName>
    <definedName name="FDC_63_124" hidden="1">"#"</definedName>
    <definedName name="FDC_63_125" hidden="1">"#"</definedName>
    <definedName name="FDC_63_126" hidden="1">"#"</definedName>
    <definedName name="FDC_63_127" hidden="1">"#"</definedName>
    <definedName name="FDC_63_128" hidden="1">"#"</definedName>
    <definedName name="FDC_63_129" hidden="1">"#"</definedName>
    <definedName name="FDC_63_13" hidden="1">"#"</definedName>
    <definedName name="FDC_63_130" hidden="1">"#"</definedName>
    <definedName name="FDC_63_131" hidden="1">"#"</definedName>
    <definedName name="FDC_63_132" hidden="1">"#"</definedName>
    <definedName name="FDC_63_133" hidden="1">"#"</definedName>
    <definedName name="FDC_63_134" hidden="1">"#"</definedName>
    <definedName name="FDC_63_135" hidden="1">"#"</definedName>
    <definedName name="FDC_63_136" hidden="1">"#"</definedName>
    <definedName name="FDC_63_137" hidden="1">"#"</definedName>
    <definedName name="FDC_63_138" hidden="1">"#"</definedName>
    <definedName name="FDC_63_139" hidden="1">"#"</definedName>
    <definedName name="FDC_63_14" hidden="1">"#"</definedName>
    <definedName name="FDC_63_140" hidden="1">"#"</definedName>
    <definedName name="FDC_63_141" hidden="1">"#"</definedName>
    <definedName name="FDC_63_142" hidden="1">"#"</definedName>
    <definedName name="FDC_63_143" hidden="1">"#"</definedName>
    <definedName name="FDC_63_144" hidden="1">"#"</definedName>
    <definedName name="FDC_63_145" hidden="1">"#"</definedName>
    <definedName name="FDC_63_146" hidden="1">"#"</definedName>
    <definedName name="FDC_63_147" hidden="1">"#"</definedName>
    <definedName name="FDC_63_148" hidden="1">"#"</definedName>
    <definedName name="FDC_63_149" hidden="1">"#"</definedName>
    <definedName name="FDC_63_15" hidden="1">"#"</definedName>
    <definedName name="FDC_63_150" hidden="1">"#"</definedName>
    <definedName name="FDC_63_151" hidden="1">"#"</definedName>
    <definedName name="FDC_63_152" hidden="1">"#"</definedName>
    <definedName name="FDC_63_153" hidden="1">"#"</definedName>
    <definedName name="FDC_63_154" hidden="1">"#"</definedName>
    <definedName name="FDC_63_155" hidden="1">"#"</definedName>
    <definedName name="FDC_63_156" hidden="1">"#"</definedName>
    <definedName name="FDC_63_157" hidden="1">"#"</definedName>
    <definedName name="FDC_63_158" hidden="1">"#"</definedName>
    <definedName name="FDC_63_159" hidden="1">"#"</definedName>
    <definedName name="FDC_63_16" hidden="1">"#"</definedName>
    <definedName name="FDC_63_160" hidden="1">"#"</definedName>
    <definedName name="FDC_63_161" hidden="1">"#"</definedName>
    <definedName name="FDC_63_162" hidden="1">"#"</definedName>
    <definedName name="FDC_63_163" hidden="1">"#"</definedName>
    <definedName name="FDC_63_164" hidden="1">"#"</definedName>
    <definedName name="FDC_63_165" hidden="1">"#"</definedName>
    <definedName name="FDC_63_166" hidden="1">"#"</definedName>
    <definedName name="FDC_63_167" hidden="1">"#"</definedName>
    <definedName name="FDC_63_168" hidden="1">"#"</definedName>
    <definedName name="FDC_63_169" hidden="1">"#"</definedName>
    <definedName name="FDC_63_17" hidden="1">"#"</definedName>
    <definedName name="FDC_63_170" hidden="1">"#"</definedName>
    <definedName name="FDC_63_171" hidden="1">"#"</definedName>
    <definedName name="FDC_63_172" hidden="1">"#"</definedName>
    <definedName name="FDC_63_173" hidden="1">"#"</definedName>
    <definedName name="FDC_63_174" hidden="1">"#"</definedName>
    <definedName name="FDC_63_175" hidden="1">"#"</definedName>
    <definedName name="FDC_63_176" hidden="1">"#"</definedName>
    <definedName name="FDC_63_177" hidden="1">"#"</definedName>
    <definedName name="FDC_63_178" hidden="1">"#"</definedName>
    <definedName name="FDC_63_179" hidden="1">"#"</definedName>
    <definedName name="FDC_63_18" hidden="1">"#"</definedName>
    <definedName name="FDC_63_180" hidden="1">"#"</definedName>
    <definedName name="FDC_63_181" hidden="1">"#"</definedName>
    <definedName name="FDC_63_182" hidden="1">"#"</definedName>
    <definedName name="FDC_63_183" hidden="1">"#"</definedName>
    <definedName name="FDC_63_184" hidden="1">"#"</definedName>
    <definedName name="FDC_63_185" hidden="1">"#"</definedName>
    <definedName name="FDC_63_186" hidden="1">"#"</definedName>
    <definedName name="FDC_63_187" hidden="1">"#"</definedName>
    <definedName name="FDC_63_188" hidden="1">"#"</definedName>
    <definedName name="FDC_63_189" hidden="1">"#"</definedName>
    <definedName name="FDC_63_19" hidden="1">"#"</definedName>
    <definedName name="FDC_63_190" hidden="1">"#"</definedName>
    <definedName name="FDC_63_191" hidden="1">"#"</definedName>
    <definedName name="FDC_63_192" hidden="1">"#"</definedName>
    <definedName name="FDC_63_193" hidden="1">"#"</definedName>
    <definedName name="FDC_63_194" hidden="1">"#"</definedName>
    <definedName name="FDC_63_195" hidden="1">"#"</definedName>
    <definedName name="FDC_63_196" hidden="1">"#"</definedName>
    <definedName name="FDC_63_197" hidden="1">"#"</definedName>
    <definedName name="FDC_63_198" hidden="1">"#"</definedName>
    <definedName name="FDC_63_199" hidden="1">"#"</definedName>
    <definedName name="FDC_63_2" hidden="1">"#"</definedName>
    <definedName name="FDC_63_20" hidden="1">"#"</definedName>
    <definedName name="FDC_63_200" hidden="1">"#"</definedName>
    <definedName name="FDC_63_201" hidden="1">"#"</definedName>
    <definedName name="FDC_63_202" hidden="1">"#"</definedName>
    <definedName name="FDC_63_203" hidden="1">"#"</definedName>
    <definedName name="FDC_63_204" hidden="1">"#"</definedName>
    <definedName name="FDC_63_205" hidden="1">"#"</definedName>
    <definedName name="FDC_63_206" hidden="1">"#"</definedName>
    <definedName name="FDC_63_207" hidden="1">"#"</definedName>
    <definedName name="FDC_63_208" hidden="1">"#"</definedName>
    <definedName name="FDC_63_209" hidden="1">"#"</definedName>
    <definedName name="FDC_63_21" hidden="1">"#"</definedName>
    <definedName name="FDC_63_210" hidden="1">"#"</definedName>
    <definedName name="FDC_63_211" hidden="1">"#"</definedName>
    <definedName name="FDC_63_212" hidden="1">"#"</definedName>
    <definedName name="FDC_63_213" hidden="1">"#"</definedName>
    <definedName name="FDC_63_214" hidden="1">"#"</definedName>
    <definedName name="FDC_63_215" hidden="1">"#"</definedName>
    <definedName name="FDC_63_216" hidden="1">"#"</definedName>
    <definedName name="FDC_63_217" hidden="1">"#"</definedName>
    <definedName name="FDC_63_218" hidden="1">"#"</definedName>
    <definedName name="FDC_63_219" hidden="1">"#"</definedName>
    <definedName name="FDC_63_22" hidden="1">"#"</definedName>
    <definedName name="FDC_63_220" hidden="1">"#"</definedName>
    <definedName name="FDC_63_221" hidden="1">"#"</definedName>
    <definedName name="FDC_63_222" hidden="1">"#"</definedName>
    <definedName name="FDC_63_223" hidden="1">"#"</definedName>
    <definedName name="FDC_63_224" hidden="1">"#"</definedName>
    <definedName name="FDC_63_225" hidden="1">"#"</definedName>
    <definedName name="FDC_63_226" hidden="1">"#"</definedName>
    <definedName name="FDC_63_227" hidden="1">"#"</definedName>
    <definedName name="FDC_63_228" hidden="1">"#"</definedName>
    <definedName name="FDC_63_229" hidden="1">"#"</definedName>
    <definedName name="FDC_63_23" hidden="1">"#"</definedName>
    <definedName name="FDC_63_230" hidden="1">"#"</definedName>
    <definedName name="FDC_63_231" hidden="1">"#"</definedName>
    <definedName name="FDC_63_232" hidden="1">"#"</definedName>
    <definedName name="FDC_63_233" hidden="1">"#"</definedName>
    <definedName name="FDC_63_234" hidden="1">"#"</definedName>
    <definedName name="FDC_63_235" hidden="1">"#"</definedName>
    <definedName name="FDC_63_236" hidden="1">"#"</definedName>
    <definedName name="FDC_63_237" hidden="1">"#"</definedName>
    <definedName name="FDC_63_238" hidden="1">"#"</definedName>
    <definedName name="FDC_63_239" hidden="1">"#"</definedName>
    <definedName name="FDC_63_24" hidden="1">"#"</definedName>
    <definedName name="FDC_63_240" hidden="1">"#"</definedName>
    <definedName name="FDC_63_241" hidden="1">"#"</definedName>
    <definedName name="FDC_63_242" hidden="1">"#"</definedName>
    <definedName name="FDC_63_243" hidden="1">"#"</definedName>
    <definedName name="FDC_63_244" hidden="1">"#"</definedName>
    <definedName name="FDC_63_245" hidden="1">"#"</definedName>
    <definedName name="FDC_63_246" hidden="1">"#"</definedName>
    <definedName name="FDC_63_247" hidden="1">"#"</definedName>
    <definedName name="FDC_63_248" hidden="1">"#"</definedName>
    <definedName name="FDC_63_249" hidden="1">"#"</definedName>
    <definedName name="FDC_63_25" hidden="1">"#"</definedName>
    <definedName name="FDC_63_250" hidden="1">"#"</definedName>
    <definedName name="FDC_63_251" hidden="1">"#"</definedName>
    <definedName name="FDC_63_252" hidden="1">"#"</definedName>
    <definedName name="FDC_63_253" hidden="1">"#"</definedName>
    <definedName name="FDC_63_254" hidden="1">"#"</definedName>
    <definedName name="FDC_63_255" hidden="1">"#"</definedName>
    <definedName name="FDC_63_256" hidden="1">"#"</definedName>
    <definedName name="FDC_63_257" hidden="1">"#"</definedName>
    <definedName name="FDC_63_258" hidden="1">"#"</definedName>
    <definedName name="FDC_63_259" hidden="1">"#"</definedName>
    <definedName name="FDC_63_26" hidden="1">"#"</definedName>
    <definedName name="FDC_63_260" hidden="1">"#"</definedName>
    <definedName name="FDC_63_261" hidden="1">"#"</definedName>
    <definedName name="FDC_63_27" hidden="1">"#"</definedName>
    <definedName name="FDC_63_28" hidden="1">"#"</definedName>
    <definedName name="FDC_63_29" hidden="1">"#"</definedName>
    <definedName name="FDC_63_3" hidden="1">"#"</definedName>
    <definedName name="FDC_63_30" hidden="1">"#"</definedName>
    <definedName name="FDC_63_31" hidden="1">"#"</definedName>
    <definedName name="FDC_63_32" hidden="1">"#"</definedName>
    <definedName name="FDC_63_33" hidden="1">"#"</definedName>
    <definedName name="FDC_63_34" hidden="1">"#"</definedName>
    <definedName name="FDC_63_35" hidden="1">"#"</definedName>
    <definedName name="FDC_63_36" hidden="1">"#"</definedName>
    <definedName name="FDC_63_37" hidden="1">"#"</definedName>
    <definedName name="FDC_63_38" hidden="1">"#"</definedName>
    <definedName name="FDC_63_39" hidden="1">"#"</definedName>
    <definedName name="FDC_63_4" hidden="1">"#"</definedName>
    <definedName name="FDC_63_40" hidden="1">"#"</definedName>
    <definedName name="FDC_63_41" hidden="1">"#"</definedName>
    <definedName name="FDC_63_42" hidden="1">"#"</definedName>
    <definedName name="FDC_63_43" hidden="1">"#"</definedName>
    <definedName name="FDC_63_44" hidden="1">"#"</definedName>
    <definedName name="FDC_63_45" hidden="1">"#"</definedName>
    <definedName name="FDC_63_46" hidden="1">"#"</definedName>
    <definedName name="FDC_63_47" hidden="1">"#"</definedName>
    <definedName name="FDC_63_48" hidden="1">"#"</definedName>
    <definedName name="FDC_63_49" hidden="1">"#"</definedName>
    <definedName name="FDC_63_5" hidden="1">"#"</definedName>
    <definedName name="FDC_63_50" hidden="1">"#"</definedName>
    <definedName name="FDC_63_51" hidden="1">"#"</definedName>
    <definedName name="FDC_63_52" hidden="1">"#"</definedName>
    <definedName name="FDC_63_53" hidden="1">"#"</definedName>
    <definedName name="FDC_63_54" hidden="1">"#"</definedName>
    <definedName name="FDC_63_55" hidden="1">"#"</definedName>
    <definedName name="FDC_63_56" hidden="1">"#"</definedName>
    <definedName name="FDC_63_57" hidden="1">"#"</definedName>
    <definedName name="FDC_63_58" hidden="1">"#"</definedName>
    <definedName name="FDC_63_59" hidden="1">"#"</definedName>
    <definedName name="FDC_63_6" hidden="1">"#"</definedName>
    <definedName name="FDC_63_60" hidden="1">"#"</definedName>
    <definedName name="FDC_63_61" hidden="1">"#"</definedName>
    <definedName name="FDC_63_62" hidden="1">"#"</definedName>
    <definedName name="FDC_63_63" hidden="1">"#"</definedName>
    <definedName name="FDC_63_64" hidden="1">"#"</definedName>
    <definedName name="FDC_63_65" hidden="1">"#"</definedName>
    <definedName name="FDC_63_66" hidden="1">"#"</definedName>
    <definedName name="FDC_63_67" hidden="1">"#"</definedName>
    <definedName name="FDC_63_68" hidden="1">"#"</definedName>
    <definedName name="FDC_63_69" hidden="1">"#"</definedName>
    <definedName name="FDC_63_7" hidden="1">"#"</definedName>
    <definedName name="FDC_63_70" hidden="1">"#"</definedName>
    <definedName name="FDC_63_71" hidden="1">"#"</definedName>
    <definedName name="FDC_63_72" hidden="1">"#"</definedName>
    <definedName name="FDC_63_73" hidden="1">"#"</definedName>
    <definedName name="FDC_63_74" hidden="1">"#"</definedName>
    <definedName name="FDC_63_75" hidden="1">"#"</definedName>
    <definedName name="FDC_63_76" hidden="1">"#"</definedName>
    <definedName name="FDC_63_77" hidden="1">"#"</definedName>
    <definedName name="FDC_63_78" hidden="1">"#"</definedName>
    <definedName name="FDC_63_79" hidden="1">"#"</definedName>
    <definedName name="FDC_63_8" hidden="1">"#"</definedName>
    <definedName name="FDC_63_80" hidden="1">"#"</definedName>
    <definedName name="FDC_63_81" hidden="1">"#"</definedName>
    <definedName name="FDC_63_82" hidden="1">"#"</definedName>
    <definedName name="FDC_63_83" hidden="1">"#"</definedName>
    <definedName name="FDC_63_84" hidden="1">"#"</definedName>
    <definedName name="FDC_63_85" hidden="1">"#"</definedName>
    <definedName name="FDC_63_86" hidden="1">"#"</definedName>
    <definedName name="FDC_63_87" hidden="1">"#"</definedName>
    <definedName name="FDC_63_88" hidden="1">"#"</definedName>
    <definedName name="FDC_63_89" hidden="1">"#"</definedName>
    <definedName name="FDC_63_9" hidden="1">"#"</definedName>
    <definedName name="FDC_63_90" hidden="1">"#"</definedName>
    <definedName name="FDC_63_91" hidden="1">"#"</definedName>
    <definedName name="FDC_63_92" hidden="1">"#"</definedName>
    <definedName name="FDC_63_93" hidden="1">"#"</definedName>
    <definedName name="FDC_63_94" hidden="1">"#"</definedName>
    <definedName name="FDC_63_95" hidden="1">"#"</definedName>
    <definedName name="FDC_63_96" hidden="1">"#"</definedName>
    <definedName name="FDC_63_97" hidden="1">"#"</definedName>
    <definedName name="FDC_63_98" hidden="1">"#"</definedName>
    <definedName name="FDC_63_99" hidden="1">"#"</definedName>
    <definedName name="FDC_64_0" hidden="1">"#"</definedName>
    <definedName name="FDC_64_1" hidden="1">"#"</definedName>
    <definedName name="FDC_64_10" hidden="1">"#"</definedName>
    <definedName name="FDC_64_100" hidden="1">"#"</definedName>
    <definedName name="FDC_64_101" hidden="1">"#"</definedName>
    <definedName name="FDC_64_102" hidden="1">"#"</definedName>
    <definedName name="FDC_64_103" hidden="1">"#"</definedName>
    <definedName name="FDC_64_104" hidden="1">"#"</definedName>
    <definedName name="FDC_64_105" hidden="1">"#"</definedName>
    <definedName name="FDC_64_106" hidden="1">"#"</definedName>
    <definedName name="FDC_64_107" hidden="1">"#"</definedName>
    <definedName name="FDC_64_108" hidden="1">"#"</definedName>
    <definedName name="FDC_64_109" hidden="1">"#"</definedName>
    <definedName name="FDC_64_11" hidden="1">"#"</definedName>
    <definedName name="FDC_64_110" hidden="1">"#"</definedName>
    <definedName name="FDC_64_111" hidden="1">"#"</definedName>
    <definedName name="FDC_64_112" hidden="1">"#"</definedName>
    <definedName name="FDC_64_113" hidden="1">"#"</definedName>
    <definedName name="FDC_64_114" hidden="1">"#"</definedName>
    <definedName name="FDC_64_115" hidden="1">"#"</definedName>
    <definedName name="FDC_64_116" hidden="1">"#"</definedName>
    <definedName name="FDC_64_117" hidden="1">"#"</definedName>
    <definedName name="FDC_64_118" hidden="1">"#"</definedName>
    <definedName name="FDC_64_119" hidden="1">"#"</definedName>
    <definedName name="FDC_64_12" hidden="1">"#"</definedName>
    <definedName name="FDC_64_120" hidden="1">"#"</definedName>
    <definedName name="FDC_64_121" hidden="1">"#"</definedName>
    <definedName name="FDC_64_122" hidden="1">"#"</definedName>
    <definedName name="FDC_64_123" hidden="1">"#"</definedName>
    <definedName name="FDC_64_124" hidden="1">"#"</definedName>
    <definedName name="FDC_64_125" hidden="1">"#"</definedName>
    <definedName name="FDC_64_126" hidden="1">"#"</definedName>
    <definedName name="FDC_64_127" hidden="1">"#"</definedName>
    <definedName name="FDC_64_128" hidden="1">"#"</definedName>
    <definedName name="FDC_64_129" hidden="1">"#"</definedName>
    <definedName name="FDC_64_13" hidden="1">"#"</definedName>
    <definedName name="FDC_64_130" hidden="1">"#"</definedName>
    <definedName name="FDC_64_131" hidden="1">"#"</definedName>
    <definedName name="FDC_64_132" hidden="1">"#"</definedName>
    <definedName name="FDC_64_133" hidden="1">"#"</definedName>
    <definedName name="FDC_64_134" hidden="1">"#"</definedName>
    <definedName name="FDC_64_135" hidden="1">"#"</definedName>
    <definedName name="FDC_64_136" hidden="1">"#"</definedName>
    <definedName name="FDC_64_137" hidden="1">"#"</definedName>
    <definedName name="FDC_64_138" hidden="1">"#"</definedName>
    <definedName name="FDC_64_139" hidden="1">"#"</definedName>
    <definedName name="FDC_64_14" hidden="1">"#"</definedName>
    <definedName name="FDC_64_140" hidden="1">"#"</definedName>
    <definedName name="FDC_64_141" hidden="1">"#"</definedName>
    <definedName name="FDC_64_142" hidden="1">"#"</definedName>
    <definedName name="FDC_64_143" hidden="1">"#"</definedName>
    <definedName name="FDC_64_144" hidden="1">"#"</definedName>
    <definedName name="FDC_64_145" hidden="1">"#"</definedName>
    <definedName name="FDC_64_146" hidden="1">"#"</definedName>
    <definedName name="FDC_64_147" hidden="1">"#"</definedName>
    <definedName name="FDC_64_148" hidden="1">"#"</definedName>
    <definedName name="FDC_64_149" hidden="1">"#"</definedName>
    <definedName name="FDC_64_15" hidden="1">"#"</definedName>
    <definedName name="FDC_64_150" hidden="1">"#"</definedName>
    <definedName name="FDC_64_151" hidden="1">"#"</definedName>
    <definedName name="FDC_64_152" hidden="1">"#"</definedName>
    <definedName name="FDC_64_153" hidden="1">"#"</definedName>
    <definedName name="FDC_64_154" hidden="1">"#"</definedName>
    <definedName name="FDC_64_155" hidden="1">"#"</definedName>
    <definedName name="FDC_64_156" hidden="1">"#"</definedName>
    <definedName name="FDC_64_157" hidden="1">"#"</definedName>
    <definedName name="FDC_64_158" hidden="1">"#"</definedName>
    <definedName name="FDC_64_159" hidden="1">"#"</definedName>
    <definedName name="FDC_64_16" hidden="1">"#"</definedName>
    <definedName name="FDC_64_160" hidden="1">"#"</definedName>
    <definedName name="FDC_64_161" hidden="1">"#"</definedName>
    <definedName name="FDC_64_162" hidden="1">"#"</definedName>
    <definedName name="FDC_64_163" hidden="1">"#"</definedName>
    <definedName name="FDC_64_164" hidden="1">"#"</definedName>
    <definedName name="FDC_64_165" hidden="1">"#"</definedName>
    <definedName name="FDC_64_166" hidden="1">"#"</definedName>
    <definedName name="FDC_64_167" hidden="1">"#"</definedName>
    <definedName name="FDC_64_168" hidden="1">"#"</definedName>
    <definedName name="FDC_64_169" hidden="1">"#"</definedName>
    <definedName name="FDC_64_17" hidden="1">"#"</definedName>
    <definedName name="FDC_64_170" hidden="1">"#"</definedName>
    <definedName name="FDC_64_171" hidden="1">"#"</definedName>
    <definedName name="FDC_64_172" hidden="1">"#"</definedName>
    <definedName name="FDC_64_173" hidden="1">"#"</definedName>
    <definedName name="FDC_64_174" hidden="1">"#"</definedName>
    <definedName name="FDC_64_175" hidden="1">"#"</definedName>
    <definedName name="FDC_64_176" hidden="1">"#"</definedName>
    <definedName name="FDC_64_177" hidden="1">"#"</definedName>
    <definedName name="FDC_64_178" hidden="1">"#"</definedName>
    <definedName name="FDC_64_179" hidden="1">"#"</definedName>
    <definedName name="FDC_64_18" hidden="1">"#"</definedName>
    <definedName name="FDC_64_180" hidden="1">"#"</definedName>
    <definedName name="FDC_64_181" hidden="1">"#"</definedName>
    <definedName name="FDC_64_182" hidden="1">"#"</definedName>
    <definedName name="FDC_64_183" hidden="1">"#"</definedName>
    <definedName name="FDC_64_184" hidden="1">"#"</definedName>
    <definedName name="FDC_64_185" hidden="1">"#"</definedName>
    <definedName name="FDC_64_186" hidden="1">"#"</definedName>
    <definedName name="FDC_64_187" hidden="1">"#"</definedName>
    <definedName name="FDC_64_188" hidden="1">"#"</definedName>
    <definedName name="FDC_64_189" hidden="1">"#"</definedName>
    <definedName name="FDC_64_19" hidden="1">"#"</definedName>
    <definedName name="FDC_64_190" hidden="1">"#"</definedName>
    <definedName name="FDC_64_191" hidden="1">"#"</definedName>
    <definedName name="FDC_64_192" hidden="1">"#"</definedName>
    <definedName name="FDC_64_193" hidden="1">"#"</definedName>
    <definedName name="FDC_64_194" hidden="1">"#"</definedName>
    <definedName name="FDC_64_195" hidden="1">"#"</definedName>
    <definedName name="FDC_64_196" hidden="1">"#"</definedName>
    <definedName name="FDC_64_197" hidden="1">"#"</definedName>
    <definedName name="FDC_64_198" hidden="1">"#"</definedName>
    <definedName name="FDC_64_199" hidden="1">"#"</definedName>
    <definedName name="FDC_64_2" hidden="1">"#"</definedName>
    <definedName name="FDC_64_20" hidden="1">"#"</definedName>
    <definedName name="FDC_64_200" hidden="1">"#"</definedName>
    <definedName name="FDC_64_201" hidden="1">"#"</definedName>
    <definedName name="FDC_64_202" hidden="1">"#"</definedName>
    <definedName name="FDC_64_203" hidden="1">"#"</definedName>
    <definedName name="FDC_64_204" hidden="1">"#"</definedName>
    <definedName name="FDC_64_205" hidden="1">"#"</definedName>
    <definedName name="FDC_64_206" hidden="1">"#"</definedName>
    <definedName name="FDC_64_207" hidden="1">"#"</definedName>
    <definedName name="FDC_64_208" hidden="1">"#"</definedName>
    <definedName name="FDC_64_209" hidden="1">"#"</definedName>
    <definedName name="FDC_64_21" hidden="1">"#"</definedName>
    <definedName name="FDC_64_210" hidden="1">"#"</definedName>
    <definedName name="FDC_64_211" hidden="1">"#"</definedName>
    <definedName name="FDC_64_212" hidden="1">"#"</definedName>
    <definedName name="FDC_64_213" hidden="1">"#"</definedName>
    <definedName name="FDC_64_214" hidden="1">"#"</definedName>
    <definedName name="FDC_64_215" hidden="1">"#"</definedName>
    <definedName name="FDC_64_216" hidden="1">"#"</definedName>
    <definedName name="FDC_64_217" hidden="1">"#"</definedName>
    <definedName name="FDC_64_218" hidden="1">"#"</definedName>
    <definedName name="FDC_64_219" hidden="1">"#"</definedName>
    <definedName name="FDC_64_22" hidden="1">"#"</definedName>
    <definedName name="FDC_64_220" hidden="1">"#"</definedName>
    <definedName name="FDC_64_221" hidden="1">"#"</definedName>
    <definedName name="FDC_64_222" hidden="1">"#"</definedName>
    <definedName name="FDC_64_223" hidden="1">"#"</definedName>
    <definedName name="FDC_64_224" hidden="1">"#"</definedName>
    <definedName name="FDC_64_225" hidden="1">"#"</definedName>
    <definedName name="FDC_64_226" hidden="1">"#"</definedName>
    <definedName name="FDC_64_227" hidden="1">"#"</definedName>
    <definedName name="FDC_64_228" hidden="1">"#"</definedName>
    <definedName name="FDC_64_229" hidden="1">"#"</definedName>
    <definedName name="FDC_64_23" hidden="1">"#"</definedName>
    <definedName name="FDC_64_230" hidden="1">"#"</definedName>
    <definedName name="FDC_64_231" hidden="1">"#"</definedName>
    <definedName name="FDC_64_232" hidden="1">"#"</definedName>
    <definedName name="FDC_64_233" hidden="1">"#"</definedName>
    <definedName name="FDC_64_234" hidden="1">"#"</definedName>
    <definedName name="FDC_64_235" hidden="1">"#"</definedName>
    <definedName name="FDC_64_236" hidden="1">"#"</definedName>
    <definedName name="FDC_64_237" hidden="1">"#"</definedName>
    <definedName name="FDC_64_238" hidden="1">"#"</definedName>
    <definedName name="FDC_64_239" hidden="1">"#"</definedName>
    <definedName name="FDC_64_24" hidden="1">"#"</definedName>
    <definedName name="FDC_64_240" hidden="1">"#"</definedName>
    <definedName name="FDC_64_241" hidden="1">"#"</definedName>
    <definedName name="FDC_64_242" hidden="1">"#"</definedName>
    <definedName name="FDC_64_243" hidden="1">"#"</definedName>
    <definedName name="FDC_64_244" hidden="1">"#"</definedName>
    <definedName name="FDC_64_245" hidden="1">"#"</definedName>
    <definedName name="FDC_64_246" hidden="1">"#"</definedName>
    <definedName name="FDC_64_247" hidden="1">"#"</definedName>
    <definedName name="FDC_64_248" hidden="1">"#"</definedName>
    <definedName name="FDC_64_249" hidden="1">"#"</definedName>
    <definedName name="FDC_64_25" hidden="1">"#"</definedName>
    <definedName name="FDC_64_250" hidden="1">"#"</definedName>
    <definedName name="FDC_64_251" hidden="1">"#"</definedName>
    <definedName name="FDC_64_252" hidden="1">"#"</definedName>
    <definedName name="FDC_64_253" hidden="1">"#"</definedName>
    <definedName name="FDC_64_254" hidden="1">"#"</definedName>
    <definedName name="FDC_64_255" hidden="1">"#"</definedName>
    <definedName name="FDC_64_256" hidden="1">"#"</definedName>
    <definedName name="FDC_64_257" hidden="1">"#"</definedName>
    <definedName name="FDC_64_258" hidden="1">"#"</definedName>
    <definedName name="FDC_64_259" hidden="1">"#"</definedName>
    <definedName name="FDC_64_26" hidden="1">"#"</definedName>
    <definedName name="FDC_64_260" hidden="1">"#"</definedName>
    <definedName name="FDC_64_261" hidden="1">"#"</definedName>
    <definedName name="FDC_64_27" hidden="1">"#"</definedName>
    <definedName name="FDC_64_28" hidden="1">"#"</definedName>
    <definedName name="FDC_64_29" hidden="1">"#"</definedName>
    <definedName name="FDC_64_3" hidden="1">"#"</definedName>
    <definedName name="FDC_64_30" hidden="1">"#"</definedName>
    <definedName name="FDC_64_31" hidden="1">"#"</definedName>
    <definedName name="FDC_64_32" hidden="1">"#"</definedName>
    <definedName name="FDC_64_33" hidden="1">"#"</definedName>
    <definedName name="FDC_64_34" hidden="1">"#"</definedName>
    <definedName name="FDC_64_35" hidden="1">"#"</definedName>
    <definedName name="FDC_64_36" hidden="1">"#"</definedName>
    <definedName name="FDC_64_37" hidden="1">"#"</definedName>
    <definedName name="FDC_64_38" hidden="1">"#"</definedName>
    <definedName name="FDC_64_39" hidden="1">"#"</definedName>
    <definedName name="FDC_64_4" hidden="1">"#"</definedName>
    <definedName name="FDC_64_40" hidden="1">"#"</definedName>
    <definedName name="FDC_64_41" hidden="1">"#"</definedName>
    <definedName name="FDC_64_42" hidden="1">"#"</definedName>
    <definedName name="FDC_64_43" hidden="1">"#"</definedName>
    <definedName name="FDC_64_44" hidden="1">"#"</definedName>
    <definedName name="FDC_64_45" hidden="1">"#"</definedName>
    <definedName name="FDC_64_46" hidden="1">"#"</definedName>
    <definedName name="FDC_64_47" hidden="1">"#"</definedName>
    <definedName name="FDC_64_48" hidden="1">"#"</definedName>
    <definedName name="FDC_64_49" hidden="1">"#"</definedName>
    <definedName name="FDC_64_5" hidden="1">"#"</definedName>
    <definedName name="FDC_64_50" hidden="1">"#"</definedName>
    <definedName name="FDC_64_51" hidden="1">"#"</definedName>
    <definedName name="FDC_64_52" hidden="1">"#"</definedName>
    <definedName name="FDC_64_53" hidden="1">"#"</definedName>
    <definedName name="FDC_64_54" hidden="1">"#"</definedName>
    <definedName name="FDC_64_55" hidden="1">"#"</definedName>
    <definedName name="FDC_64_56" hidden="1">"#"</definedName>
    <definedName name="FDC_64_57" hidden="1">"#"</definedName>
    <definedName name="FDC_64_58" hidden="1">"#"</definedName>
    <definedName name="FDC_64_59" hidden="1">"#"</definedName>
    <definedName name="FDC_64_6" hidden="1">"#"</definedName>
    <definedName name="FDC_64_60" hidden="1">"#"</definedName>
    <definedName name="FDC_64_61" hidden="1">"#"</definedName>
    <definedName name="FDC_64_62" hidden="1">"#"</definedName>
    <definedName name="FDC_64_63" hidden="1">"#"</definedName>
    <definedName name="FDC_64_64" hidden="1">"#"</definedName>
    <definedName name="FDC_64_65" hidden="1">"#"</definedName>
    <definedName name="FDC_64_66" hidden="1">"#"</definedName>
    <definedName name="FDC_64_67" hidden="1">"#"</definedName>
    <definedName name="FDC_64_68" hidden="1">"#"</definedName>
    <definedName name="FDC_64_69" hidden="1">"#"</definedName>
    <definedName name="FDC_64_7" hidden="1">"#"</definedName>
    <definedName name="FDC_64_70" hidden="1">"#"</definedName>
    <definedName name="FDC_64_71" hidden="1">"#"</definedName>
    <definedName name="FDC_64_72" hidden="1">"#"</definedName>
    <definedName name="FDC_64_73" hidden="1">"#"</definedName>
    <definedName name="FDC_64_74" hidden="1">"#"</definedName>
    <definedName name="FDC_64_75" hidden="1">"#"</definedName>
    <definedName name="FDC_64_76" hidden="1">"#"</definedName>
    <definedName name="FDC_64_77" hidden="1">"#"</definedName>
    <definedName name="FDC_64_78" hidden="1">"#"</definedName>
    <definedName name="FDC_64_79" hidden="1">"#"</definedName>
    <definedName name="FDC_64_8" hidden="1">"#"</definedName>
    <definedName name="FDC_64_80" hidden="1">"#"</definedName>
    <definedName name="FDC_64_81" hidden="1">"#"</definedName>
    <definedName name="FDC_64_82" hidden="1">"#"</definedName>
    <definedName name="FDC_64_83" hidden="1">"#"</definedName>
    <definedName name="FDC_64_84" hidden="1">"#"</definedName>
    <definedName name="FDC_64_85" hidden="1">"#"</definedName>
    <definedName name="FDC_64_86" hidden="1">"#"</definedName>
    <definedName name="FDC_64_87" hidden="1">"#"</definedName>
    <definedName name="FDC_64_88" hidden="1">"#"</definedName>
    <definedName name="FDC_64_89" hidden="1">"#"</definedName>
    <definedName name="FDC_64_9" hidden="1">"#"</definedName>
    <definedName name="FDC_64_90" hidden="1">"#"</definedName>
    <definedName name="FDC_64_91" hidden="1">"#"</definedName>
    <definedName name="FDC_64_92" hidden="1">"#"</definedName>
    <definedName name="FDC_64_93" hidden="1">"#"</definedName>
    <definedName name="FDC_64_94" hidden="1">"#"</definedName>
    <definedName name="FDC_64_95" hidden="1">"#"</definedName>
    <definedName name="FDC_64_96" hidden="1">"#"</definedName>
    <definedName name="FDC_64_97" hidden="1">"#"</definedName>
    <definedName name="FDC_64_98" hidden="1">"#"</definedName>
    <definedName name="FDC_64_99" hidden="1">"#"</definedName>
    <definedName name="FDC_65_0" hidden="1">"#"</definedName>
    <definedName name="FDC_7_0" hidden="1">"#"</definedName>
    <definedName name="FDC_7_1" hidden="1">"#"</definedName>
    <definedName name="FDC_7_2" hidden="1">"#"</definedName>
    <definedName name="FDC_7_3" hidden="1">"#"</definedName>
    <definedName name="FDC_8_0" hidden="1">"#"</definedName>
    <definedName name="FDC_8_1" hidden="1">"#"</definedName>
    <definedName name="FDC_8_2" hidden="1">"#"</definedName>
    <definedName name="FDC_8_3" hidden="1">"#"</definedName>
    <definedName name="FDC_9_0" hidden="1">"#"</definedName>
    <definedName name="FDC_9_1" hidden="1">"#"</definedName>
    <definedName name="FDC_9_2" hidden="1">"#"</definedName>
    <definedName name="FDC_9_3" hidden="1">"#"</definedName>
    <definedName name="FDD_10_1" hidden="1">"A35795"</definedName>
    <definedName name="FDD_10_2" hidden="1">"A36160"</definedName>
    <definedName name="FDD_10_3" hidden="1">"E36525"</definedName>
    <definedName name="FDD_11_1" hidden="1">"E35795"</definedName>
    <definedName name="FDD_11_2" hidden="1">"E36160"</definedName>
    <definedName name="FDD_11_3" hidden="1">"E36525"</definedName>
    <definedName name="FDD_12_1" hidden="1">"E35795"</definedName>
    <definedName name="FDD_12_2" hidden="1">"E36160"</definedName>
    <definedName name="FDD_12_3" hidden="1">"E36525"</definedName>
    <definedName name="FDD_19_1" hidden="1">"A35795"</definedName>
    <definedName name="FDD_19_2" hidden="1">"E36160"</definedName>
    <definedName name="FDD_19_3" hidden="1">"E36525"</definedName>
    <definedName name="FDD_25_1" hidden="1">"U35795"</definedName>
    <definedName name="FDD_25_2" hidden="1">"U36160"</definedName>
    <definedName name="FDD_25_3" hidden="1">"U36525"</definedName>
    <definedName name="FDD_41_1" hidden="1">"A35795"</definedName>
    <definedName name="FDD_41_2" hidden="1">"E36160"</definedName>
    <definedName name="FDD_41_3" hidden="1">"E36525"</definedName>
    <definedName name="FDD_42_1" hidden="1">"U35795"</definedName>
    <definedName name="FDD_42_2" hidden="1">"U36160"</definedName>
    <definedName name="FDD_42_3" hidden="1">"U36525"</definedName>
    <definedName name="FDD_5_1" hidden="1">"E35795"</definedName>
    <definedName name="FDD_5_2" hidden="1">"E36160"</definedName>
    <definedName name="FDD_5_3" hidden="1">"E36525"</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1" hidden="1">"A35795"</definedName>
    <definedName name="FDD_6_2" hidden="1">"E36160"</definedName>
    <definedName name="FDD_6_3" hidden="1">"E36525"</definedName>
    <definedName name="FDD_7_1" hidden="1">"E35795"</definedName>
    <definedName name="FDD_7_2" hidden="1">"E36160"</definedName>
    <definedName name="FDD_7_3" hidden="1">"E36525"</definedName>
    <definedName name="FDD_8_1" hidden="1">"E35795"</definedName>
    <definedName name="FDD_8_2" hidden="1">"E36160"</definedName>
    <definedName name="FDD_8_3" hidden="1">"E36525"</definedName>
    <definedName name="FDD_9_1" hidden="1">"E35795"</definedName>
    <definedName name="FDD_9_2" hidden="1">"E36160"</definedName>
    <definedName name="FDD_9_3" hidden="1">"E36525"</definedName>
    <definedName name="fde" localSheetId="4" hidden="1">{"'Sheet1'!$F$11:$H$15"}</definedName>
    <definedName name="fde" hidden="1">{"'Sheet1'!$F$11:$H$15"}</definedName>
    <definedName name="FDP_165_1_aUrv" hidden="1">#REF!</definedName>
    <definedName name="FDP_166_1_aUrv" hidden="1">#REF!</definedName>
    <definedName name="FDP_167_1_aUrv" hidden="1">#REF!</definedName>
    <definedName name="FDP_168_1_aSrv" hidden="1">#REF!</definedName>
    <definedName name="FDP_169_1_aUrv" hidden="1">#REF!</definedName>
    <definedName name="FDP_170_1_aSrv" hidden="1">#REF!</definedName>
    <definedName name="FDP_171_1_aUrv" hidden="1">#REF!</definedName>
    <definedName name="FDP_172_1_aUrv" hidden="1">#REF!</definedName>
    <definedName name="FDP_173_1_aUrv" hidden="1">#REF!</definedName>
    <definedName name="FDP_174_1_aSrv" hidden="1">#REF!</definedName>
    <definedName name="FDP_175_1_aUrv" hidden="1">#REF!</definedName>
    <definedName name="FDP_176_1_aUrv" hidden="1">#REF!</definedName>
    <definedName name="FDP_177_1_aSrv" hidden="1">#REF!</definedName>
    <definedName name="FDP_178_1_aSrv" hidden="1">#REF!</definedName>
    <definedName name="FDP_179_1_aSrv" hidden="1">#REF!</definedName>
    <definedName name="FDP_180_1_aSrv" hidden="1">#REF!</definedName>
    <definedName name="FDP_181_1_aUrv" hidden="1">#REF!</definedName>
    <definedName name="FDP_182_1_aSrv" hidden="1">#REF!</definedName>
    <definedName name="FDP_183_1_aSrv" hidden="1">#REF!</definedName>
    <definedName name="FDP_184_1_aUrv" hidden="1">#REF!</definedName>
    <definedName name="FDP_185_1_aSrv" hidden="1">#REF!</definedName>
    <definedName name="FDP_186_1_aUrv" hidden="1">#REF!</definedName>
    <definedName name="FDP_187_1_aSrv" hidden="1">#REF!</definedName>
    <definedName name="FDP_188_1_aUrv" hidden="1">#REF!</definedName>
    <definedName name="FDP_189_1_aUrv" hidden="1">#REF!</definedName>
    <definedName name="FDP_190_1_aUrv" hidden="1">#REF!</definedName>
    <definedName name="FDP_191_1_aUrv" hidden="1">#REF!</definedName>
    <definedName name="FDP_192_1_aSrv" hidden="1">#REF!</definedName>
    <definedName name="FDP_193_1_aUrv" hidden="1">#REF!</definedName>
    <definedName name="FDP_194_1_aUrv" hidden="1">#REF!</definedName>
    <definedName name="FDP_195_1_aUrv" hidden="1">#REF!</definedName>
    <definedName name="FDP_196_1_aSrv" hidden="1">#REF!</definedName>
    <definedName name="FDP_197_1_aUrv" hidden="1">#REF!</definedName>
    <definedName name="FDP_198_1_aSrv" hidden="1">#REF!</definedName>
    <definedName name="FDP_199_1_aUrv" hidden="1">#REF!</definedName>
    <definedName name="FDP_200_1_aUrv" hidden="1">#REF!</definedName>
    <definedName name="FDP_201_1_aUrv" hidden="1">#REF!</definedName>
    <definedName name="FDP_202_1_aUrv" hidden="1">#REF!</definedName>
    <definedName name="FDP_203_1_aSrv" hidden="1">#REF!</definedName>
    <definedName name="FDP_204_1_aUrv" hidden="1">#REF!</definedName>
    <definedName name="FDP_205_1_aUrv" hidden="1">#REF!</definedName>
    <definedName name="FDP_206_1_aUrv" hidden="1">#REF!</definedName>
    <definedName name="FDP_207_1_aUrv" hidden="1">#REF!</definedName>
    <definedName name="FDP_208_1_aSrv" hidden="1">#REF!</definedName>
    <definedName name="FDP_209_1_aUrv" hidden="1">#REF!</definedName>
    <definedName name="FDP_210_1_aUrv" hidden="1">#REF!</definedName>
    <definedName name="FDP_211_1_aUrv" hidden="1">#REF!</definedName>
    <definedName name="FDP_212_1_aUrv" hidden="1">#REF!</definedName>
    <definedName name="FDP_213_1_aSrv" hidden="1">#REF!</definedName>
    <definedName name="FDP_214_1_aUrv" hidden="1">#REF!</definedName>
    <definedName name="FDP_215_1_aUrv" hidden="1">#REF!</definedName>
    <definedName name="FDP_216_1_aUrv" hidden="1">#REF!</definedName>
    <definedName name="FDP_217_1_aUrv" hidden="1">#REF!</definedName>
    <definedName name="FDP_218_1_aSrv" hidden="1">#REF!</definedName>
    <definedName name="FDP_219_1_aSrv" hidden="1">#REF!</definedName>
    <definedName name="FDP_220_1_aSrv" hidden="1">#REF!</definedName>
    <definedName name="FDP_221_1_aSrv" hidden="1">#REF!</definedName>
    <definedName name="FDP_222_1_aSrv" hidden="1">#REF!</definedName>
    <definedName name="FDP_223_1_aSrv" hidden="1">#REF!</definedName>
    <definedName name="FDP_224_1_aUrv" hidden="1">#REF!</definedName>
    <definedName name="FDP_225_1_aUrv" hidden="1">#REF!</definedName>
    <definedName name="FDP_226_1_aUrv" hidden="1">#REF!</definedName>
    <definedName name="FDP_227_1_aUrv" hidden="1">#REF!</definedName>
    <definedName name="FDP_228_1_aSrv" hidden="1">#REF!</definedName>
    <definedName name="FDP_229_1_aSrv" hidden="1">#REF!</definedName>
    <definedName name="FDP_230_1_aSrv" hidden="1">#REF!</definedName>
    <definedName name="FDP_231_1_aSrv" hidden="1">#REF!</definedName>
    <definedName name="FDP_232_1_aSrv" hidden="1">#REF!</definedName>
    <definedName name="FDP_233_1_aSrv" hidden="1">#REF!</definedName>
    <definedName name="FDP_234_1_aUrv" hidden="1">#REF!</definedName>
    <definedName name="FDP_235_1_aUrv" hidden="1">#REF!</definedName>
    <definedName name="FDP_236_1_aUrv" hidden="1">#REF!</definedName>
    <definedName name="FDP_237_1_aUrv" hidden="1">#REF!</definedName>
    <definedName name="FDP_238_1_aSrv" hidden="1">#REF!</definedName>
    <definedName name="FDP_243_1_aSrv" hidden="1">#REF!</definedName>
    <definedName name="FDP_244_1_aSrv" hidden="1">#REF!</definedName>
    <definedName name="FDP_245_1_aSrv" hidden="1">#REF!</definedName>
    <definedName name="FDP_246_1_aSrv" hidden="1">#REF!</definedName>
    <definedName name="FDP_247_1_aSrv" hidden="1">#REF!</definedName>
    <definedName name="FDP_248_1_aSrv" hidden="1">#REF!</definedName>
    <definedName name="FDP_249_1_aSrv" hidden="1">#REF!</definedName>
    <definedName name="FDP_250_1_aSrv" hidden="1">#REF!</definedName>
    <definedName name="FDP_251_1_aSrv" hidden="1">#REF!</definedName>
    <definedName name="FDP_252_1_aSrv" hidden="1">#REF!</definedName>
    <definedName name="FDP_253_1_aSrv" hidden="1">#REF!</definedName>
    <definedName name="FDP_254_1_aSrv" hidden="1">#REF!</definedName>
    <definedName name="FDP_255_1_aSrv" hidden="1">#REF!</definedName>
    <definedName name="FDP_256_1_aSrv" hidden="1">#REF!</definedName>
    <definedName name="FDP_257_1_aSrv" hidden="1">#REF!</definedName>
    <definedName name="FDP_258_1_aSrv" hidden="1">#REF!</definedName>
    <definedName name="FDP_259_1_aSrv" hidden="1">#REF!</definedName>
    <definedName name="FDP_260_1_aSrv" hidden="1">#REF!</definedName>
    <definedName name="FDP_261_1_aSrv" hidden="1">#REF!</definedName>
    <definedName name="FDP_264_1_aUrv" hidden="1">#REF!</definedName>
    <definedName name="FDP_265_1_aUrv" hidden="1">#REF!</definedName>
    <definedName name="FDP_266_1_aUrv" hidden="1">#REF!</definedName>
    <definedName name="FDP_267_1_aUrv" hidden="1">#REF!</definedName>
    <definedName name="FDP_268_1_aUrv" hidden="1">#REF!</definedName>
    <definedName name="FDP_269_1_aUrv" hidden="1">#REF!</definedName>
    <definedName name="FDP_270_1_aUrv" hidden="1">#REF!</definedName>
    <definedName name="FDP_271_1_aUrv" hidden="1">#REF!</definedName>
    <definedName name="FDP_272_1_aUrv" hidden="1">#REF!</definedName>
    <definedName name="FDP_273_1_aUrv" hidden="1">#REF!</definedName>
    <definedName name="FDP_274_1_aUrv" hidden="1">#REF!</definedName>
    <definedName name="FDP_275_1_aUrv" hidden="1">#REF!</definedName>
    <definedName name="FDP_276_1_aUrv" hidden="1">#REF!</definedName>
    <definedName name="FDP_277_1_aUrv" hidden="1">#REF!</definedName>
    <definedName name="FDP_278_1_aUrv" hidden="1">#REF!</definedName>
    <definedName name="FDP_279_1_aSrv" hidden="1">#REF!</definedName>
    <definedName name="FDP_280_1_aSrv" hidden="1">#REF!</definedName>
    <definedName name="FDP_281_1_aSrv" hidden="1">#REF!</definedName>
    <definedName name="FDP_282_1_aSrv" hidden="1">#REF!</definedName>
    <definedName name="FDP_283_1_aSrv" hidden="1">#REF!</definedName>
    <definedName name="Feb">#REF!</definedName>
    <definedName name="febadj">#REF!</definedName>
    <definedName name="ferudr" localSheetId="4" hidden="1">{#N/A,#N/A,FALSE,"OperatingAssumptions"}</definedName>
    <definedName name="ferudr" hidden="1">{#N/A,#N/A,FALSE,"OperatingAssumptions"}</definedName>
    <definedName name="ferul" localSheetId="4" hidden="1">{#N/A,#N/A,FALSE,"LoanAssumptions"}</definedName>
    <definedName name="ferul" hidden="1">{#N/A,#N/A,FALSE,"LoanAssumptions"}</definedName>
    <definedName name="few">#REF!</definedName>
    <definedName name="ff" localSheetId="4" hidden="1">{#N/A,#N/A,TRUE,"UKUPNO";#N/A,#N/A,TRUE,"PLASMAN";#N/A,#N/A,TRUE,"REKAP"}</definedName>
    <definedName name="ff" hidden="1">{#N/A,#N/A,TRUE,"UKUPNO";#N/A,#N/A,TRUE,"PLASMAN";#N/A,#N/A,TRUE,"REKAP"}</definedName>
    <definedName name="ffff" localSheetId="4" hidden="1">{"'ＥＤＩ'!$H$5:$I$6"}</definedName>
    <definedName name="ffff" hidden="1">{"'ＥＤＩ'!$H$5:$I$6"}</definedName>
    <definedName name="ffffff" localSheetId="4" hidden="1">{"'ＥＤＩ'!$H$5:$I$6"}</definedName>
    <definedName name="ffffff" hidden="1">{"'ＥＤＩ'!$H$5:$I$6"}</definedName>
    <definedName name="fg" hidden="1">#REF!</definedName>
    <definedName name="fgd" hidden="1">#REF!</definedName>
    <definedName name="Fill2" hidden="1">#REF!</definedName>
    <definedName name="fin" localSheetId="4" hidden="1">{#N/A,#N/A,TRUE,"UKUPNO";#N/A,#N/A,TRUE,"PLASMAN";#N/A,#N/A,TRUE,"REKAP"}</definedName>
    <definedName name="fin" hidden="1">{#N/A,#N/A,TRUE,"UKUPNO";#N/A,#N/A,TRUE,"PLASMAN";#N/A,#N/A,TRUE,"REKAP"}</definedName>
    <definedName name="FJUD" localSheetId="4" hidden="1">{#N/A,#N/A,FALSE,"Aging Summary";#N/A,#N/A,FALSE,"Ratio Analysis";#N/A,#N/A,FALSE,"Test 120 Day Accts";#N/A,#N/A,FALSE,"Tickmarks"}</definedName>
    <definedName name="FJUD" hidden="1">{#N/A,#N/A,FALSE,"Aging Summary";#N/A,#N/A,FALSE,"Ratio Analysis";#N/A,#N/A,FALSE,"Test 120 Day Accts";#N/A,#N/A,FALSE,"Tickmarks"}</definedName>
    <definedName name="Fore_01">#REF!</definedName>
    <definedName name="Fore_02">#REF!</definedName>
    <definedName name="Fore_03">#REF!</definedName>
    <definedName name="Fore_04">#REF!</definedName>
    <definedName name="Fore_05">#REF!</definedName>
    <definedName name="forecast">#REF!</definedName>
    <definedName name="form">#REF!</definedName>
    <definedName name="Format">#REF!</definedName>
    <definedName name="fourq">#REF!</definedName>
    <definedName name="fourqr">#REF!</definedName>
    <definedName name="fq">#REF!</definedName>
    <definedName name="fqe">#REF!</definedName>
    <definedName name="frates">#REF!</definedName>
    <definedName name="fthdfthdgsfsfsfsgsgsgkl" localSheetId="4" hidden="1">{#N/A,#N/A,TRUE,"UKUPNO";#N/A,#N/A,TRUE,"PLASMAN";#N/A,#N/A,TRUE,"REKAP"}</definedName>
    <definedName name="fthdfthdgsfsfsfsgsgsgkl" hidden="1">{#N/A,#N/A,TRUE,"UKUPNO";#N/A,#N/A,TRUE,"PLASMAN";#N/A,#N/A,TRUE,"REKAP"}</definedName>
    <definedName name="Fullbottlereturns">#REF!</definedName>
    <definedName name="furniture">#REF!</definedName>
    <definedName name="fv">#REF!</definedName>
    <definedName name="fve">#REF!</definedName>
    <definedName name="FX">#REF!</definedName>
    <definedName name="g">#REF!</definedName>
    <definedName name="g_a">#REF!</definedName>
    <definedName name="gahakea" localSheetId="4" hidden="1">{"'例）NTServer'!$A$1:$F$77"}</definedName>
    <definedName name="gahakea" hidden="1">{"'例）NTServer'!$A$1:$F$77"}</definedName>
    <definedName name="GAIN">#REF!</definedName>
    <definedName name="garpname">#REF!</definedName>
    <definedName name="garptodico">#REF!</definedName>
    <definedName name="gate">#REF!</definedName>
    <definedName name="GCSF">#REF!</definedName>
    <definedName name="gdf" hidden="1">#REF!</definedName>
    <definedName name="GENCHBS">#REF!</definedName>
    <definedName name="GENCHCF">#REF!</definedName>
    <definedName name="GENCHCONBS">#REF!</definedName>
    <definedName name="GENCHCONCF">#REF!</definedName>
    <definedName name="GENCHCONIS">#REF!</definedName>
    <definedName name="GENCHCONR">#REF!</definedName>
    <definedName name="GENCHIS">#REF!</definedName>
    <definedName name="GENCHR">#REF!</definedName>
    <definedName name="geo">#REF!</definedName>
    <definedName name="ger">#REF!</definedName>
    <definedName name="Germany" hidden="1">#REF!</definedName>
    <definedName name="gfew">#REF!</definedName>
    <definedName name="gfx">#REF!</definedName>
    <definedName name="ｇｇ" localSheetId="4" hidden="1">{"'ﾊﾞﾘ原料購入稟議資料 (2)'!$C$5:$L$12"}</definedName>
    <definedName name="ｇｇ" hidden="1">{"'ﾊﾞﾘ原料購入稟議資料 (2)'!$C$5:$L$12"}</definedName>
    <definedName name="ｇｇｇ" localSheetId="4" hidden="1">{"'Sheet1'!$B$9"}</definedName>
    <definedName name="ｇｇｇ" hidden="1">{"'Sheet1'!$B$9"}</definedName>
    <definedName name="gggg" localSheetId="4" hidden="1">{"'システム形態'!$Y$62"}</definedName>
    <definedName name="gggg" hidden="1">{"'システム形態'!$Y$62"}</definedName>
    <definedName name="gggs" localSheetId="4" hidden="1">{#N/A,#N/A,FALSE,"LoanAssumptions"}</definedName>
    <definedName name="gggs" hidden="1">{#N/A,#N/A,FALSE,"LoanAssumptions"}</definedName>
    <definedName name="ghdashle" localSheetId="4" hidden="1">{"'Sheet1 (2)'!$A$10:$F$18"}</definedName>
    <definedName name="ghdashle" hidden="1">{"'Sheet1 (2)'!$A$10:$F$18"}</definedName>
    <definedName name="ghghghgh" hidden="1">OFFSET(#REF!,9,0,COUNTA(#REF!)-COUNTA(#REF!),1)</definedName>
    <definedName name="gjo" localSheetId="4" hidden="1">{"'Sheet1'!$B$9"}</definedName>
    <definedName name="gjo" hidden="1">{"'Sheet1'!$B$9"}</definedName>
    <definedName name="global">#REF!</definedName>
    <definedName name="gls_ACT_EST_ROW" hidden="1">#REF!</definedName>
    <definedName name="gls_ACT_FORM_OFFSET" hidden="1">#REF!</definedName>
    <definedName name="gls_ADMIN" hidden="1">#REF!</definedName>
    <definedName name="gls_ALLOW_BOTH_PC" hidden="1">#REF!</definedName>
    <definedName name="gls_ALLOW_PARENT_OR_CONSOLIDATED" hidden="1">#REF!</definedName>
    <definedName name="gls_ALLOW_PUBLISH" hidden="1">#REF!</definedName>
    <definedName name="gls_AnalystEmpNoHeading" hidden="1">#REF!</definedName>
    <definedName name="gls_AnalystNameHeading" hidden="1">#REF!</definedName>
    <definedName name="gls_CF_BEGINS" hidden="1">#REF!</definedName>
    <definedName name="gls_CFD_CHANGEACT" hidden="1">#REF!</definedName>
    <definedName name="gls_CFD_CHANGEEST" hidden="1">#REF!</definedName>
    <definedName name="gls_CFD_FIRSTAVAIL" hidden="1">#REF!</definedName>
    <definedName name="gls_CFD_LISTAVAIL" hidden="1">#REF!</definedName>
    <definedName name="gls_CFD_SELECTED" hidden="1">#REF!</definedName>
    <definedName name="gls_CHANGED_NAMES" hidden="1">#REF!</definedName>
    <definedName name="gls_CHG_KEY_USER" hidden="1">#REF!</definedName>
    <definedName name="gls_CHG_SEL_ONLY" hidden="1">#REF!</definedName>
    <definedName name="gls_COMPANY_WORKBOOK_ID" hidden="1">#REF!</definedName>
    <definedName name="gls_DELETED_PERIODS" hidden="1">#REF!</definedName>
    <definedName name="gls_EST_FORM_OFFSET" hidden="1">#REF!</definedName>
    <definedName name="gls_EXC_NOT_EXT" hidden="1">#REF!</definedName>
    <definedName name="gls_EXISTING_PERIODS" hidden="1">#REF!</definedName>
    <definedName name="gls_EXT_BELOW_PBT" hidden="1">#REF!</definedName>
    <definedName name="gls_EXT_LINK_GLOSS" hidden="1">#REF!</definedName>
    <definedName name="gls_EXTERNAL_COL_REF" hidden="1">#REF!</definedName>
    <definedName name="gls_FIRST_ITEM" hidden="1">#REF!</definedName>
    <definedName name="gls_FIRST_PK" hidden="1">#REF!</definedName>
    <definedName name="gls_FIRST_ROWMULT" hidden="1">#REF!</definedName>
    <definedName name="gls_FIRST_UNITS" hidden="1">#REF!</definedName>
    <definedName name="gls_FIXED_NAMES" hidden="1">#REF!</definedName>
    <definedName name="gls_FONT_STATUS" hidden="1">#REF!</definedName>
    <definedName name="gls_GenAccountingConvention" hidden="1">#REF!</definedName>
    <definedName name="gls_GenAdditionalInfo" hidden="1">#REF!</definedName>
    <definedName name="gls_GenComments" hidden="1">#REF!</definedName>
    <definedName name="gls_GenCompany" hidden="1">#REF!</definedName>
    <definedName name="gls_GenCompanyInfo" hidden="1">#REF!</definedName>
    <definedName name="gls_GenCountry" hidden="1">#REF!</definedName>
    <definedName name="gls_GenCurrency" hidden="1">#REF!</definedName>
    <definedName name="gls_GenCurrencyMultiplier" hidden="1">#REF!</definedName>
    <definedName name="gls_GenEnterCompInfo" hidden="1">#REF!</definedName>
    <definedName name="gls_GenEPSComment" hidden="1">#REF!</definedName>
    <definedName name="gls_GenHomeRegion" hidden="1">#REF!</definedName>
    <definedName name="gls_GenLastPublished" hidden="1">#REF!</definedName>
    <definedName name="gls_GenLastRecRevised" hidden="1">#REF!</definedName>
    <definedName name="gls_GenMainInfo" hidden="1">#REF!</definedName>
    <definedName name="gls_GenNoteComment" hidden="1">#REF!</definedName>
    <definedName name="gls_GenProfile" hidden="1">#REF!</definedName>
    <definedName name="gls_GenRecComment" hidden="1">#REF!</definedName>
    <definedName name="gls_GenSaleslineInfo" hidden="1">#REF!</definedName>
    <definedName name="gls_GenSalesSplitByRegion" hidden="1">#REF!</definedName>
    <definedName name="gls_GenSalesSplitHeading" hidden="1">#REF!</definedName>
    <definedName name="gls_GenSheetVersion" hidden="1">#REF!</definedName>
    <definedName name="gls_genStockCore" hidden="1">#REF!</definedName>
    <definedName name="gls_genStockRec" hidden="1">#REF!</definedName>
    <definedName name="gls_GLOSS_MONTHS" hidden="1">#REF!</definedName>
    <definedName name="gls_GW_IN" hidden="1">#REF!</definedName>
    <definedName name="gls_IIAA_IN" hidden="1">#REF!</definedName>
    <definedName name="gls_InterimValue" hidden="1">#REF!</definedName>
    <definedName name="gls_IssuedStockClassHeading" hidden="1">#REF!</definedName>
    <definedName name="gls_IssuedStockCodeHeading" hidden="1">#REF!</definedName>
    <definedName name="gls_IssuedStockFreeFloatHeading" hidden="1">#REF!</definedName>
    <definedName name="gls_KEY_DATA" hidden="1">#REF!</definedName>
    <definedName name="gls_KEY_VALUE" hidden="1">#REF!</definedName>
    <definedName name="gls_LANGUAGE" hidden="1">#REF!</definedName>
    <definedName name="gls_NEXT_PK" hidden="1">#REF!</definedName>
    <definedName name="gls_PERIOD_CODE" hidden="1">#REF!</definedName>
    <definedName name="gls_PERIOD_INDICATOR" hidden="1">#REF!</definedName>
    <definedName name="gls_PERIOD_PARENT_OR_CONSOL" hidden="1">#REF!</definedName>
    <definedName name="gls_PERIOD_TYPE" hidden="1">#REF!</definedName>
    <definedName name="gls_PrincipalStockClass" hidden="1">#REF!</definedName>
    <definedName name="gls_PROFILE_NAME" hidden="1">#REF!</definedName>
    <definedName name="gls_SASS5HistEPSGrowth" hidden="1">#REF!</definedName>
    <definedName name="gls_SASS5ProjEPSGrowth" hidden="1">#REF!</definedName>
    <definedName name="gls_SASSDirectorHoldings" hidden="1">#REF!</definedName>
    <definedName name="gls_SASSEPS45AGR" hidden="1">#REF!</definedName>
    <definedName name="gls_SASSIsInterimLastAnnounce" hidden="1">#REF!</definedName>
    <definedName name="gls_SASSLastAnnounce" hidden="1">#REF!</definedName>
    <definedName name="gls_SASSNETDIV45AGR" hidden="1">#REF!</definedName>
    <definedName name="gls_SaveBeforePublish" hidden="1">#REF!</definedName>
    <definedName name="gls_SaveWkbForNewPeriodCodes" hidden="1">#REF!</definedName>
    <definedName name="gls_ShareholderClassHeading" hidden="1">#REF!</definedName>
    <definedName name="gls_ShareholderHolding" hidden="1">#REF!</definedName>
    <definedName name="gls_ShareholderHoldingHeading" hidden="1">#REF!</definedName>
    <definedName name="gls_ShareholderName" hidden="1">#REF!</definedName>
    <definedName name="gls_ShareholderNameHeading" hidden="1">#REF!</definedName>
    <definedName name="gls_ShareholdingName" hidden="1">#REF!</definedName>
    <definedName name="gls_SHOW_CONTROL_VALUE" hidden="1">#REF!</definedName>
    <definedName name="gls_SHOW_KEY_VAL_COLUMN" hidden="1">#REF!</definedName>
    <definedName name="gls_SHOW_KEY_VALUES" hidden="1">#REF!</definedName>
    <definedName name="gls_SHOW_LINKED_ITEMS" hidden="1">#REF!</definedName>
    <definedName name="gls_SHOW_LOCAL_NAMES" hidden="1">#REF!</definedName>
    <definedName name="gls_SHOW_MULTIPLIERS" hidden="1">#REF!</definedName>
    <definedName name="gls_SHOW_PK_COLUMN" hidden="1">#REF!</definedName>
    <definedName name="gls_SHOW_STATUS_INFORMATION" hidden="1">#REF!</definedName>
    <definedName name="gls_SHOW_UNITS" hidden="1">#REF!</definedName>
    <definedName name="gls_SPARE_YEARS" hidden="1">#REF!</definedName>
    <definedName name="gls_SPECIAL_DIALOG" hidden="1">#REF!</definedName>
    <definedName name="gls_START_FORMULA_OVERRIDEABLE" hidden="1">#REF!</definedName>
    <definedName name="gls_START_LOCAL_NAMES" hidden="1">#REF!</definedName>
    <definedName name="gls_START_PERIOD_CURRENCY" hidden="1">#REF!</definedName>
    <definedName name="gls_START_STATUS" hidden="1">#REF!</definedName>
    <definedName name="gls_START_USER_STATUS" hidden="1">#REF!</definedName>
    <definedName name="gls_START_VALIDATION" hidden="1">#REF!</definedName>
    <definedName name="gls_START_WHAT" hidden="1">#REF!</definedName>
    <definedName name="gls_START_YEAR" hidden="1">#REF!</definedName>
    <definedName name="gls_StockTicker" hidden="1">#REF!</definedName>
    <definedName name="gls_TEMP_PERIOD_CODE" hidden="1">#REF!</definedName>
    <definedName name="gls_THISWORKBOOK_NAME" hidden="1">#REF!</definedName>
    <definedName name="gls_UNUSUAL_POS" hidden="1">#REF!</definedName>
    <definedName name="gls_USER_CELL_FORMAT" hidden="1">#REF!</definedName>
    <definedName name="gls_USING_CONSOLIDATED" hidden="1">#REF!</definedName>
    <definedName name="gls_YEAR_AE_CONTROL" hidden="1">#REF!</definedName>
    <definedName name="gls_YEAR_END_ROW" hidden="1">#REF!</definedName>
    <definedName name="gls_YetToRunStartupWizard" hidden="1">#REF!</definedName>
    <definedName name="GOD">#REF!</definedName>
    <definedName name="GPD_entities">#REF!</definedName>
    <definedName name="ｇｑｐ" localSheetId="4" hidden="1">{"'ﾊﾞﾘ原料購入稟議資料 (2)'!$C$5:$L$12"}</definedName>
    <definedName name="ｇｑｐ" hidden="1">{"'ﾊﾞﾘ原料購入稟議資料 (2)'!$C$5:$L$12"}</definedName>
    <definedName name="GQP費用21" localSheetId="4" hidden="1">{"'ﾊﾞﾘ原料購入稟議資料 (2)'!$C$5:$L$12"}</definedName>
    <definedName name="GQP費用21" hidden="1">{"'ﾊﾞﾘ原料購入稟議資料 (2)'!$C$5:$L$12"}</definedName>
    <definedName name="Group">#REF!</definedName>
    <definedName name="Groups">#REF!</definedName>
    <definedName name="gs" localSheetId="4" hidden="1">{#N/A,#N/A,FALSE,"ExitStratigy"}</definedName>
    <definedName name="gs" hidden="1">{#N/A,#N/A,FALSE,"ExitStratigy"}</definedName>
    <definedName name="gsga">#REF!</definedName>
    <definedName name="GSMBS">#REF!</definedName>
    <definedName name="GSMCF">#REF!</definedName>
    <definedName name="GSMIS">#REF!</definedName>
    <definedName name="GSMR">#REF!</definedName>
    <definedName name="GSPBS">#REF!</definedName>
    <definedName name="GSPCF">#REF!</definedName>
    <definedName name="GSPIS">#REF!</definedName>
    <definedName name="GSPR">#REF!</definedName>
    <definedName name="gt">#REF!</definedName>
    <definedName name="gv">#REF!</definedName>
    <definedName name="ＧＷメッセージ一覧" hidden="1">#REF!</definedName>
    <definedName name="Ｈ">#REF!</definedName>
    <definedName name="H16･1速報" localSheetId="4" hidden="1">{"'コメント'!$A$1:$C$37"}</definedName>
    <definedName name="H16･1速報" hidden="1">{"'コメント'!$A$1:$C$37"}</definedName>
    <definedName name="h21甲" localSheetId="4" hidden="1">{"'コメント'!$A$1:$C$37"}</definedName>
    <definedName name="h21甲" hidden="1">{"'コメント'!$A$1:$C$37"}</definedName>
    <definedName name="haha" localSheetId="4" hidden="1">{"'例）NTServer'!$A$1:$F$77"}</definedName>
    <definedName name="haha" hidden="1">{"'例）NTServer'!$A$1:$F$77"}</definedName>
    <definedName name="hate" localSheetId="4" hidden="1">{#N/A,#N/A,FALSE,"LoanAssumptions"}</definedName>
    <definedName name="hate" hidden="1">{#N/A,#N/A,FALSE,"LoanAssumptions"}</definedName>
    <definedName name="HC" localSheetId="4" hidden="1">{"'得意先'!$B$8:$G$58"}</definedName>
    <definedName name="HC" hidden="1">{"'得意先'!$B$8:$G$58"}</definedName>
    <definedName name="hcvggh">#REF!</definedName>
    <definedName name="HDD" hidden="1">#REF!</definedName>
    <definedName name="hddgraph" hidden="1">#REF!</definedName>
    <definedName name="Header">#REF!</definedName>
    <definedName name="Header1" hidden="1">IF(COUNTA(#REF!)=0,0,INDEX(#REF!,MATCH(ROW(#REF!),#REF!,TRUE)))+1</definedName>
    <definedName name="Header2" hidden="1">#REF!-1 &amp; "." &amp; MAX(1,COUNTA(INDEX(#REF!,MATCH(#REF!-1,#REF!,FALSE)):#REF!))</definedName>
    <definedName name="Heading1">#REF!</definedName>
    <definedName name="Heading2">#REF!</definedName>
    <definedName name="Heading4">#REF!</definedName>
    <definedName name="Heading5">#REF!</definedName>
    <definedName name="hg">#REF!</definedName>
    <definedName name="hgdfgvh">#REF!</definedName>
    <definedName name="hh">#REF!</definedName>
    <definedName name="HHH" hidden="1">#REF!</definedName>
    <definedName name="hhhh" localSheetId="4" hidden="1">{"'システム形態'!$Y$62"}</definedName>
    <definedName name="hhhh" hidden="1">{"'システム形態'!$Y$62"}</definedName>
    <definedName name="HKJ" localSheetId="4" hidden="1">{#N/A,#N/A,TRUE,"UKUPNO";#N/A,#N/A,TRUE,"PLASMAN";#N/A,#N/A,TRUE,"REKAP"}</definedName>
    <definedName name="HKJ" hidden="1">{#N/A,#N/A,TRUE,"UKUPNO";#N/A,#N/A,TRUE,"PLASMAN";#N/A,#N/A,TRUE,"REKAP"}</definedName>
    <definedName name="hn">#REF!</definedName>
    <definedName name="HNAREA">#REF!</definedName>
    <definedName name="hosting">#REF!</definedName>
    <definedName name="howToChange">#REF!</definedName>
    <definedName name="howToCheck">#REF!</definedName>
    <definedName name="HR" localSheetId="4" hidden="1">{#N/A,#N/A,TRUE,"UKUPNO";#N/A,#N/A,TRUE,"PLASMAN";#N/A,#N/A,TRUE,"REKAP"}</definedName>
    <definedName name="HR" hidden="1">{#N/A,#N/A,TRUE,"UKUPNO";#N/A,#N/A,TRUE,"PLASMAN";#N/A,#N/A,TRUE,"REKAP"}</definedName>
    <definedName name="ＨＴＭＬ" localSheetId="4" hidden="1">{"'コメント'!$A$1:$C$37"}</definedName>
    <definedName name="ＨＴＭＬ" hidden="1">{"'コメント'!$A$1:$C$37"}</definedName>
    <definedName name="HTML_CodePage" hidden="1">932</definedName>
    <definedName name="HTML_Control" localSheetId="4" hidden="1">{"'SSSL44施設00002M'!$A$1:$M$56"}</definedName>
    <definedName name="HTML_Control" hidden="1">{"'SSSL44施設00002M'!$A$1:$M$56"}</definedName>
    <definedName name="HTML_Control1" localSheetId="4" hidden="1">{"'その他費用'!$B$3:$J$22"}</definedName>
    <definedName name="HTML_Control1" hidden="1">{"'その他費用'!$B$3:$J$22"}</definedName>
    <definedName name="HTML_Control2" localSheetId="4" hidden="1">{"'Sheet1'!$A$3:$I$11"}</definedName>
    <definedName name="HTML_Control2" hidden="1">{"'Sheet1'!$A$3:$I$11"}</definedName>
    <definedName name="HTML_Description" hidden="1">""</definedName>
    <definedName name="HTML_Email" hidden="1">""</definedName>
    <definedName name="HTML_Header" hidden="1">"SSSL44施設00002M"</definedName>
    <definedName name="HTML_LastUpdate" hidden="1">"99/05/18"</definedName>
    <definedName name="HTML_LineAfter" hidden="1">FALSE</definedName>
    <definedName name="HTML_LineBefore" hidden="1">FALSE</definedName>
    <definedName name="HTML_Name" hidden="1">"TYHZ0773"</definedName>
    <definedName name="HTML_OBDlg2" hidden="1">TRUE</definedName>
    <definedName name="HTML_OBDlg3" hidden="1">TRUE</definedName>
    <definedName name="HTML_OBDlg4" hidden="1">TRUE</definedName>
    <definedName name="HTML_OS" hidden="1">0</definedName>
    <definedName name="HTML_PathFile" hidden="1">"H:\S&amp;MUTY\MIC\suzuki\FAStarget\MyHTML4.htm"</definedName>
    <definedName name="HTML_PathFileMac" hidden="1">"MacOS:Desktop Folder:MyHTML.html"</definedName>
    <definedName name="HTML_PathTemplate" hidden="1">"C:\TS Files\TEST.htm"</definedName>
    <definedName name="HTML_Title" hidden="1">"設計_プロセス"</definedName>
    <definedName name="HTML1_1" hidden="1">"[FCFF3]Sheet1!$A$1:$L$34"</definedName>
    <definedName name="HTML1_10" hidden="1">""</definedName>
    <definedName name="HTML1_11" hidden="1">1</definedName>
    <definedName name="HTML1_12" hidden="1">"Aswath:Adobe SiteMill™ 1.0.2:MyHomePage:FCFF3.html"</definedName>
    <definedName name="HTML1_13" hidden="1">#N/A</definedName>
    <definedName name="HTML1_14" hidden="1">#N/A</definedName>
    <definedName name="HTML1_15" hidden="1">#N/A</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 hidden="1">"[nt.xls]EXPRESS5800_110PRO!$A$1:$H$61"</definedName>
    <definedName name="HTML2_10" hidden="1">""</definedName>
    <definedName name="HTML2_11" hidden="1">1</definedName>
    <definedName name="HTML2_12" hidden="1">"A:\My Documents\EXCEL\MyHTML.htm"</definedName>
    <definedName name="HTML2_2" hidden="1">1</definedName>
    <definedName name="HTML2_3" hidden="1">"nt0001"</definedName>
    <definedName name="HTML2_4" hidden="1">"EXPRESS5800_110PRO"</definedName>
    <definedName name="HTML2_5" hidden="1">""</definedName>
    <definedName name="HTML2_6" hidden="1">-4146</definedName>
    <definedName name="HTML2_7" hidden="1">-4146</definedName>
    <definedName name="HTML2_8" hidden="1">"96/09/11"</definedName>
    <definedName name="HTML2_9" hidden="1">"岡島 達治"</definedName>
    <definedName name="HTML3_1" hidden="1">"'[nt.xls]ＳＣＡＴ－ＮＴ　構成表'!$A$1:$H$260"</definedName>
    <definedName name="HTML3_10" hidden="1">""</definedName>
    <definedName name="HTML3_11" hidden="1">1</definedName>
    <definedName name="HTML3_12" hidden="1">"A:\My Documents\EXCEL\MyHTML.htm"</definedName>
    <definedName name="HTML3_2" hidden="1">1</definedName>
    <definedName name="HTML3_3" hidden="1">""</definedName>
    <definedName name="HTML3_4" hidden="1">"ＳＣＡＴ－ＮＴ　構成表"</definedName>
    <definedName name="HTML3_5" hidden="1">""</definedName>
    <definedName name="HTML3_6" hidden="1">1</definedName>
    <definedName name="HTML3_7" hidden="1">-4146</definedName>
    <definedName name="HTML3_8" hidden="1">"96/09/11"</definedName>
    <definedName name="HTML3_9" hidden="1">"岡島 達治"</definedName>
    <definedName name="HTML4_1" hidden="1">"'[nt.xls]ＳＣＡＴ－ＮＴ　構成表'!$A$2:$H$60"</definedName>
    <definedName name="HTML4_10" hidden="1">""</definedName>
    <definedName name="HTML4_11" hidden="1">1</definedName>
    <definedName name="HTML4_12" hidden="1">"A:\My Documents\EXCEL\MyHTML.htm"</definedName>
    <definedName name="HTML4_2" hidden="1">1</definedName>
    <definedName name="HTML4_3" hidden="1">"nt"</definedName>
    <definedName name="HTML4_4" hidden="1">"ＳＣＡＴ－ＮＴ　構成表"</definedName>
    <definedName name="HTML4_5" hidden="1">""</definedName>
    <definedName name="HTML4_6" hidden="1">-4146</definedName>
    <definedName name="HTML4_7" hidden="1">-4146</definedName>
    <definedName name="HTML4_8" hidden="1">"96/09/11"</definedName>
    <definedName name="HTML4_9" hidden="1">"岡島 達治"</definedName>
    <definedName name="HTML5_1" hidden="1">"'[nt.xls]ＳＣＡＴ－ＮＴ　構成表'!$A$1:$H$155"</definedName>
    <definedName name="HTML5_10" hidden="1">""</definedName>
    <definedName name="HTML5_11" hidden="1">1</definedName>
    <definedName name="HTML5_12" hidden="1">"A:\My Documents\EXCEL\MyHTML.htm"</definedName>
    <definedName name="HTML5_2" hidden="1">1</definedName>
    <definedName name="HTML5_3" hidden="1">"nt"</definedName>
    <definedName name="HTML5_4" hidden="1">"ＳＣＡＴ－ＮＴ　構成表"</definedName>
    <definedName name="HTML5_5" hidden="1">""</definedName>
    <definedName name="HTML5_6" hidden="1">-4146</definedName>
    <definedName name="HTML5_7" hidden="1">-4146</definedName>
    <definedName name="HTML5_8" hidden="1">"96/09/11"</definedName>
    <definedName name="HTML5_9" hidden="1">"岡島 達治"</definedName>
    <definedName name="HTML6_1" hidden="1">"'[nt.xls]ＳＣＡＴ－ＮＴ　構成表'!$A$1:$H$112"</definedName>
    <definedName name="HTML6_10" hidden="1">""</definedName>
    <definedName name="HTML6_11" hidden="1">1</definedName>
    <definedName name="HTML6_12" hidden="1">"A:\My Documents\EXCEL\MyHTML.htm"</definedName>
    <definedName name="HTML6_2" hidden="1">1</definedName>
    <definedName name="HTML6_3" hidden="1">"nt"</definedName>
    <definedName name="HTML6_4" hidden="1">"ＳＣＡＴ－ＮＴ　構成表"</definedName>
    <definedName name="HTML6_5" hidden="1">""</definedName>
    <definedName name="HTML6_6" hidden="1">-4146</definedName>
    <definedName name="HTML6_7" hidden="1">-4146</definedName>
    <definedName name="HTML6_8" hidden="1">"96/09/11"</definedName>
    <definedName name="HTML6_9" hidden="1">"岡島 達治"</definedName>
    <definedName name="HTML7_1" hidden="1">"'[nt.xls]ＳＣＡＴ－ＮＴ　構成表'!$A$1:$G$260"</definedName>
    <definedName name="HTML7_10" hidden="1">""</definedName>
    <definedName name="HTML7_11" hidden="1">1</definedName>
    <definedName name="HTML7_12" hidden="1">"A:\My Documents\EXCEL\MyHTML.htm"</definedName>
    <definedName name="HTML7_2" hidden="1">1</definedName>
    <definedName name="HTML7_3" hidden="1">""</definedName>
    <definedName name="HTML7_4" hidden="1">"ＳＣＡＴ－ＮＴ　構成表"</definedName>
    <definedName name="HTML7_5" hidden="1">""</definedName>
    <definedName name="HTML7_6" hidden="1">-4146</definedName>
    <definedName name="HTML7_7" hidden="1">-4146</definedName>
    <definedName name="HTML7_8" hidden="1">"96/09/11"</definedName>
    <definedName name="HTML7_9" hidden="1">"岡島 達治"</definedName>
    <definedName name="HTML8_1" hidden="1">"'[nt.xls]ＳＣＡＴ－ＮＴ　構成表'!$A$1:$G$250"</definedName>
    <definedName name="HTML8_10" hidden="1">""</definedName>
    <definedName name="HTML8_11" hidden="1">1</definedName>
    <definedName name="HTML8_12" hidden="1">"A:\My Documents\EXCEL\MyHTML.htm"</definedName>
    <definedName name="HTML8_2" hidden="1">1</definedName>
    <definedName name="HTML8_3" hidden="1">""</definedName>
    <definedName name="HTML8_4" hidden="1">"ＳＣＡＴ－ＮＴ　構成表"</definedName>
    <definedName name="HTML8_5" hidden="1">""</definedName>
    <definedName name="HTML8_6" hidden="1">-4146</definedName>
    <definedName name="HTML8_7" hidden="1">-4146</definedName>
    <definedName name="HTML8_8" hidden="1">"96/09/11"</definedName>
    <definedName name="HTML8_9" hidden="1">"岡島 達治"</definedName>
    <definedName name="HTMLCount" hidden="1">1</definedName>
    <definedName name="HU">#REF!</definedName>
    <definedName name="hyu" localSheetId="4" hidden="1">{"'発注データ送信 確認事項'!$A$1:$D$28"}</definedName>
    <definedName name="hyu" hidden="1">{"'発注データ送信 確認事項'!$A$1:$D$28"}</definedName>
    <definedName name="i.90p8">#REF!</definedName>
    <definedName name="ICP">#REF!</definedName>
    <definedName name="ika" localSheetId="4" hidden="1">{"'例）NTServer'!$A$1:$F$77"}</definedName>
    <definedName name="ika" hidden="1">{"'例）NTServer'!$A$1:$F$77"}</definedName>
    <definedName name="ikedamitsuaki" hidden="1">#REF!</definedName>
    <definedName name="IME">#REF!</definedName>
    <definedName name="IMS_DATABASE">#REF!</definedName>
    <definedName name="inflation">#REF!</definedName>
    <definedName name="int">#REF!</definedName>
    <definedName name="IntBndsData">#REF!</definedName>
    <definedName name="INTLBS">#REF!</definedName>
    <definedName name="INTLCF">#REF!</definedName>
    <definedName name="IntlEqData">#REF!</definedName>
    <definedName name="INTLIS">#REF!</definedName>
    <definedName name="INTLR">#REF!</definedName>
    <definedName name="inventory">#REF!</definedName>
    <definedName name="IQ" hidden="1">41011.785023148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GROWTH_1" hidden="1">"c157"</definedName>
    <definedName name="IQ_EBIT_GROWTH_2" hidden="1">"c16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GROWTH_1" hidden="1">"c156"</definedName>
    <definedName name="IQ_EBITDA_GROWTH_2" hidden="1">"c160"</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1" hidden="1">"c18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9610003</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AMOUNT" hidden="1">"c240"</definedName>
    <definedName name="IQ_FIVE_PERCENT_OWNER" hidden="1">"c442"</definedName>
    <definedName name="IQ_FIVEPERCENT_OWNER" hidden="1">"c239"</definedName>
    <definedName name="IQ_FIVEPERCENT_PERCENT" hidden="1">"c443"</definedName>
    <definedName name="IQ_FIVEPERCENT_SHARES" hidden="1">"c444"</definedName>
    <definedName name="IQ_FIXED_ASSET_TURNS" hidden="1">"c445"</definedName>
    <definedName name="IQ_FLOAT" hidden="1">"c22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0242.4677430556</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FLOAT" hidden="1">"c22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c1126"</definedName>
    <definedName name="IQ_REVENUE_EST_1" hidden="1">"c190"</definedName>
    <definedName name="IQ_REVENUE_GROWTH_1" hidden="1">"c155"</definedName>
    <definedName name="IQ_REVENUE_GROWTH_2" hidden="1">"c159"</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11.610671296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1204"</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LASTCLOSE" hidden="1">"c185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3</definedName>
    <definedName name="IQB_BOOKMARK_LOCATION_0" hidden="1">#REF!</definedName>
    <definedName name="IQB_BOOKMARK_LOCATION_1" hidden="1">#REF!</definedName>
    <definedName name="IQB_BOOKMARK_LOCATION_2" hidden="1">#REF!</definedName>
    <definedName name="iQShowHideColumns" hidden="1">"iQShowAll"</definedName>
    <definedName name="IS_DateSelection">#REF!</definedName>
    <definedName name="israel">#REF!</definedName>
    <definedName name="it">#REF!</definedName>
    <definedName name="IT_Asset">#REF!</definedName>
    <definedName name="Italy" hidden="1">#REF!</definedName>
    <definedName name="ITALYBS">#REF!</definedName>
    <definedName name="ITALYCF">#REF!</definedName>
    <definedName name="ITALYIS">#REF!</definedName>
    <definedName name="ITALYR">#REF!</definedName>
    <definedName name="Item">#REF!</definedName>
    <definedName name="ivax">#REF!</definedName>
    <definedName name="IZII98">#REF!</definedName>
    <definedName name="IZIII98">#REF!</definedName>
    <definedName name="IZIV98">#REF!</definedName>
    <definedName name="IZIX98">#REF!</definedName>
    <definedName name="IZVI98">#REF!</definedName>
    <definedName name="IZVII98">#REF!</definedName>
    <definedName name="IZVIII98">#REF!</definedName>
    <definedName name="IZXI98">#REF!</definedName>
    <definedName name="IZXII98">#REF!</definedName>
    <definedName name="j">#REF!</definedName>
    <definedName name="Jan">#REF!</definedName>
    <definedName name="Jezik_Code">#REF!</definedName>
    <definedName name="jfx">#REF!</definedName>
    <definedName name="jhhklbljhl">#REF!</definedName>
    <definedName name="jn57n" hidden="1">#REF!</definedName>
    <definedName name="jo" localSheetId="4" hidden="1">{"'Sheet1'!$B$9"}</definedName>
    <definedName name="jo" hidden="1">{"'Sheet1'!$B$9"}</definedName>
    <definedName name="JP">#REF!</definedName>
    <definedName name="Jul">#REF!</definedName>
    <definedName name="Jun">#REF!</definedName>
    <definedName name="junadj">#REF!</definedName>
    <definedName name="juncust">#REF!</definedName>
    <definedName name="jvhbl">#REF!</definedName>
    <definedName name="k">#REF!</definedName>
    <definedName name="K_1">#REF!</definedName>
    <definedName name="K_2">#REF!</definedName>
    <definedName name="K_3">#REF!</definedName>
    <definedName name="K_4">#REF!</definedName>
    <definedName name="K_5">#REF!</definedName>
    <definedName name="K_6">#REF!</definedName>
    <definedName name="K_7">#REF!</definedName>
    <definedName name="K_8">#REF!</definedName>
    <definedName name="K_9">#REF!</definedName>
    <definedName name="ka" localSheetId="4"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ka"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kawa" localSheetId="4" hidden="1">{"'例）NTServer'!$A$1:$F$77"}</definedName>
    <definedName name="kawa" hidden="1">{"'例）NTServer'!$A$1:$F$77"}</definedName>
    <definedName name="kdol">#REF!</definedName>
    <definedName name="kdol2">#REF!</definedName>
    <definedName name="kdol3">#REF!</definedName>
    <definedName name="kh">#REF!</definedName>
    <definedName name="khjbhj">#REF!</definedName>
    <definedName name="khuj">#REF!</definedName>
    <definedName name="ｋｉ" localSheetId="4" hidden="1">{"'例）NTServer'!$A$1:$F$77"}</definedName>
    <definedName name="ｋｉ" hidden="1">{"'例）NTServer'!$A$1:$F$77"}</definedName>
    <definedName name="kijyun">#REF!</definedName>
    <definedName name="kk">#REF!</definedName>
    <definedName name="kkk">#REF!</definedName>
    <definedName name="kkkk">#REF!</definedName>
    <definedName name="kkkkk">#REF!</definedName>
    <definedName name="klkl" hidden="1">#REF!</definedName>
    <definedName name="knjkËm">#REF!</definedName>
    <definedName name="KO" localSheetId="4" hidden="1">{#N/A,#N/A,TRUE,"UKUPNO";#N/A,#N/A,TRUE,"PLASMAN";#N/A,#N/A,TRUE,"REKAP"}</definedName>
    <definedName name="KO" hidden="1">{#N/A,#N/A,TRUE,"UKUPNO";#N/A,#N/A,TRUE,"PLASMAN";#N/A,#N/A,TRUE,"REKAP"}</definedName>
    <definedName name="KOTEI">#REF!</definedName>
    <definedName name="kouji">#REF!</definedName>
    <definedName name="kowateva">#REF!</definedName>
    <definedName name="KPMGBS">#REF!</definedName>
    <definedName name="KPMGCF">#REF!</definedName>
    <definedName name="KPMGIS">#REF!</definedName>
    <definedName name="krat">#REF!</definedName>
    <definedName name="krec">#REF!</definedName>
    <definedName name="kret">#REF!</definedName>
    <definedName name="ksga">#REF!</definedName>
    <definedName name="KUM">#REF!</definedName>
    <definedName name="Kurashiki" hidden="1">#REF!</definedName>
    <definedName name="kurikoshi">#REF!</definedName>
    <definedName name="l">#REF!</definedName>
    <definedName name="lalala" localSheetId="4" hidden="1">{"'例）NTServer'!$A$1:$F$77"}</definedName>
    <definedName name="lalala" hidden="1">{"'例）NTServer'!$A$1:$F$77"}</definedName>
    <definedName name="Languages">#REF!</definedName>
    <definedName name="large_average">#REF!</definedName>
    <definedName name="large_sales">#REF!</definedName>
    <definedName name="lasama" localSheetId="4" hidden="1">{"'例）NTServer'!$A$1:$F$77"}</definedName>
    <definedName name="lasama" hidden="1">{"'例）NTServer'!$A$1:$F$77"}</definedName>
    <definedName name="lb_sinryo_disp">#REF!</definedName>
    <definedName name="lbes">#REF!</definedName>
    <definedName name="lbeu">#REF!</definedName>
    <definedName name="LBondsData">#REF!</definedName>
    <definedName name="LC">#REF!</definedName>
    <definedName name="LCapData">#REF!</definedName>
    <definedName name="legal_etc">#REF!</definedName>
    <definedName name="lfx">#REF!</definedName>
    <definedName name="lhg" localSheetId="4" hidden="1">{#N/A,#N/A,FALSE,"OperatingAssumptions"}</definedName>
    <definedName name="lhg" hidden="1">{#N/A,#N/A,FALSE,"OperatingAssumptions"}</definedName>
    <definedName name="li" localSheetId="4" hidden="1">{"'例）NTServer'!$A$1:$F$77"}</definedName>
    <definedName name="li" hidden="1">{"'例）NTServer'!$A$1:$F$77"}</definedName>
    <definedName name="libor">#REF!</definedName>
    <definedName name="life_website">#REF!</definedName>
    <definedName name="lio" localSheetId="4" hidden="1">{"'例）NTServer'!$A$1:$F$77"}</definedName>
    <definedName name="lio" hidden="1">{"'例）NTServer'!$A$1:$F$77"}</definedName>
    <definedName name="liok" localSheetId="4" hidden="1">{"'例）NTServer'!$A$1:$F$77"}</definedName>
    <definedName name="liok" hidden="1">{"'例）NTServer'!$A$1:$F$77"}</definedName>
    <definedName name="listlist" hidden="1">#REF!</definedName>
    <definedName name="ListOffset" hidden="1">1</definedName>
    <definedName name="lkj">#REF!</definedName>
    <definedName name="lkrj" localSheetId="4" hidden="1">{"AnnualRentRoll",#N/A,FALSE,"RentRoll"}</definedName>
    <definedName name="lkrj" hidden="1">{"AnnualRentRoll",#N/A,FALSE,"RentRoll"}</definedName>
    <definedName name="ll">#REF!</definedName>
    <definedName name="lll">#REF!</definedName>
    <definedName name="LMYBS">#REF!</definedName>
    <definedName name="LMYCF">#REF!</definedName>
    <definedName name="LMYIS">#REF!</definedName>
    <definedName name="LMYR">#REF!</definedName>
    <definedName name="lo" localSheetId="4" hidden="1">{#N/A,#N/A,FALSE,"LoanAssumptions"}</definedName>
    <definedName name="lo" hidden="1">{#N/A,#N/A,FALSE,"LoanAssumptions"}</definedName>
    <definedName name="LOCADMIN">#REF!</definedName>
    <definedName name="Location">#REF!</definedName>
    <definedName name="LOCGP">#REF!</definedName>
    <definedName name="LOCNIACS">#REF!</definedName>
    <definedName name="LOCOPEXP">#REF!</definedName>
    <definedName name="LOCOPINC">#REF!</definedName>
    <definedName name="LOCPBT">#REF!</definedName>
    <definedName name="LOCRAD">#REF!</definedName>
    <definedName name="LOCSALES">#REF!</definedName>
    <definedName name="LOCSELL">#REF!</definedName>
    <definedName name="LOCTAXES">#REF!</definedName>
    <definedName name="LOLD">1</definedName>
    <definedName name="LOLD_Table">9</definedName>
    <definedName name="London">#REF!</definedName>
    <definedName name="London2">#REF!</definedName>
    <definedName name="london20">#REF!</definedName>
    <definedName name="LPRICE">#REF!</definedName>
    <definedName name="LYEAR">#REF!</definedName>
    <definedName name="LYValDate">#REF!</definedName>
    <definedName name="Ｍ">#REF!</definedName>
    <definedName name="M_チームマスタ">#REF!</definedName>
    <definedName name="M_営業所マスタ">#REF!</definedName>
    <definedName name="M_担当マスタ">#REF!</definedName>
    <definedName name="Make_定制度">#REF!</definedName>
    <definedName name="mandic" localSheetId="4" hidden="1">{#N/A,#N/A,TRUE,"UKUPNO";#N/A,#N/A,TRUE,"PLASMAN";#N/A,#N/A,TRUE,"REKAP"}</definedName>
    <definedName name="mandic" hidden="1">{#N/A,#N/A,TRUE,"UKUPNO";#N/A,#N/A,TRUE,"PLASMAN";#N/A,#N/A,TRUE,"REKAP"}</definedName>
    <definedName name="Mar">#REF!</definedName>
    <definedName name="MARA">#REF!</definedName>
    <definedName name="MARU">#REF!</definedName>
    <definedName name="mat">#REF!</definedName>
    <definedName name="match">#REF!</definedName>
    <definedName name="max_hosting_midsize">#REF!</definedName>
    <definedName name="May">#REF!</definedName>
    <definedName name="mbc">#REF!</definedName>
    <definedName name="Medias_Close">#REF!</definedName>
    <definedName name="METABS">#REF!</definedName>
    <definedName name="METACF">#REF!</definedName>
    <definedName name="METAIS">#REF!</definedName>
    <definedName name="metric">#REF!</definedName>
    <definedName name="MEXBS">#REF!</definedName>
    <definedName name="MEXCF">#REF!</definedName>
    <definedName name="MEXIS">#REF!</definedName>
    <definedName name="MEXR">#REF!</definedName>
    <definedName name="mhy" localSheetId="4" hidden="1">{"AnnualRentRoll",#N/A,FALSE,"RentRoll"}</definedName>
    <definedName name="mhy" hidden="1">{"AnnualRentRoll",#N/A,FALSE,"RentRoll"}</definedName>
    <definedName name="mi">#REF!</definedName>
    <definedName name="mi_blue">#REF!</definedName>
    <definedName name="mid_average">#REF!</definedName>
    <definedName name="mid_sales">#REF!</definedName>
    <definedName name="mj">#REF!</definedName>
    <definedName name="mjerfx">#REF!</definedName>
    <definedName name="MJESECI">#REF!</definedName>
    <definedName name="mjk">#REF!</definedName>
    <definedName name="MK">#REF!</definedName>
    <definedName name="mki" localSheetId="4" hidden="1">{#N/A,#N/A,FALSE,"OperatingAssumptions"}</definedName>
    <definedName name="mki" hidden="1">{#N/A,#N/A,FALSE,"OperatingAssumptions"}</definedName>
    <definedName name="ML" localSheetId="4" hidden="1">{#N/A,#N/A,FALSE,"予算一覧";#N/A,#N/A,FALSE,"実績一覧";#N/A,#N/A,FALSE,"配賦入力";#N/A,#N/A,FALSE,"配賦表";#N/A,#N/A,FALSE,"部門計"}</definedName>
    <definedName name="ML" hidden="1">{#N/A,#N/A,FALSE,"予算一覧";#N/A,#N/A,FALSE,"実績一覧";#N/A,#N/A,FALSE,"配賦入力";#N/A,#N/A,FALSE,"配賦表";#N/A,#N/A,FALSE,"部門計"}</definedName>
    <definedName name="mmn">#REF!</definedName>
    <definedName name="MNMN" localSheetId="4" hidden="1">{"AnnualRentRoll",#N/A,FALSE,"RentRoll"}</definedName>
    <definedName name="MNMN" hidden="1">{"AnnualRentRoll",#N/A,FALSE,"RentRoll"}</definedName>
    <definedName name="Mode_of_Operation">#REF!</definedName>
    <definedName name="Module1.MARU">#REF!</definedName>
    <definedName name="month">#REF!</definedName>
    <definedName name="Month1total">#REF!</definedName>
    <definedName name="Month2total">#REF!</definedName>
    <definedName name="Month3total">#REF!</definedName>
    <definedName name="Months">#REF!</definedName>
    <definedName name="months_half_year">#REF!</definedName>
    <definedName name="months_quarter">#REF!</definedName>
    <definedName name="MOS修正">#REF!</definedName>
    <definedName name="Mst_03_勘定科目コード">#REF!</definedName>
    <definedName name="mtb" localSheetId="4" hidden="1">{"Actual",#N/A,FALSE,"(価格)";"Market",#N/A,FALSE,"(価格)";"Plan",#N/A,FALSE,"(価格)"}</definedName>
    <definedName name="mtb" hidden="1">{"Actual",#N/A,FALSE,"(価格)";"Market",#N/A,FALSE,"(価格)";"Plan",#N/A,FALSE,"(価格)"}</definedName>
    <definedName name="mtlcost">#REF!</definedName>
    <definedName name="mukfx">#REF!</definedName>
    <definedName name="My_Activity">#REF!</definedName>
    <definedName name="My_IC_Activity">#REF!</definedName>
    <definedName name="My_IC_Entity">#REF!</definedName>
    <definedName name="My_Market">#REF!</definedName>
    <definedName name="NA">#REF!</definedName>
    <definedName name="nacodes">#REF!</definedName>
    <definedName name="NADAN">#REF!</definedName>
    <definedName name="name">#REF!</definedName>
    <definedName name="name2" localSheetId="4" hidden="1">{#N/A,#N/A,FALSE,"損益推移"}</definedName>
    <definedName name="name2" hidden="1">{#N/A,#N/A,FALSE,"損益推移"}</definedName>
    <definedName name="nbv">#REF!</definedName>
    <definedName name="new">#REF!</definedName>
    <definedName name="newcost">#REF!</definedName>
    <definedName name="newcosts">#REF!</definedName>
    <definedName name="NEWDR1">#REF!</definedName>
    <definedName name="NEWDR2">#REF!</definedName>
    <definedName name="NEWDR3">#REF!</definedName>
    <definedName name="NewMRC">#REF!</definedName>
    <definedName name="NEWROA1">#REF!</definedName>
    <definedName name="NEWROA2">#REF!</definedName>
    <definedName name="NEWROA3">#REF!</definedName>
    <definedName name="NEWSS1">#REF!</definedName>
    <definedName name="NEWSS2">#REF!</definedName>
    <definedName name="NEWSS3">#REF!</definedName>
    <definedName name="NewTAP">#REF!</definedName>
    <definedName name="NewUAL">#REF!</definedName>
    <definedName name="newwps">#REF!</definedName>
    <definedName name="newwpu">#REF!</definedName>
    <definedName name="nfx">#REF!</definedName>
    <definedName name="NIK支店名">#REF!</definedName>
    <definedName name="NIK施設data">#REF!</definedName>
    <definedName name="NIK都道府県">#REF!</definedName>
    <definedName name="nkmb">#REF!</definedName>
    <definedName name="nnn" hidden="1">#REF!</definedName>
    <definedName name="non">#REF!</definedName>
    <definedName name="NORTHV">#REF!</definedName>
    <definedName name="NORTHVALE">#REF!</definedName>
    <definedName name="Nov">#REF!</definedName>
    <definedName name="NPV" localSheetId="4" hidden="1">{#N/A,#N/A,TRUE,"Patient Forecast - Eisai";#N/A,#N/A,TRUE,"Patient Forecast - Modified";#N/A,#N/A,TRUE,"Patient Forecast - High"}</definedName>
    <definedName name="NPV" hidden="1">{#N/A,#N/A,TRUE,"Patient Forecast - Eisai";#N/A,#N/A,TRUE,"Patient Forecast - Modified";#N/A,#N/A,TRUE,"Patient Forecast - High"}</definedName>
    <definedName name="number_products">#REF!</definedName>
    <definedName name="NumberArea">#REF!</definedName>
    <definedName name="o">#REF!</definedName>
    <definedName name="oaao" localSheetId="4" hidden="1">{"'例）NTServer'!$A$1:$F$77"}</definedName>
    <definedName name="oaao" hidden="1">{"'例）NTServer'!$A$1:$F$77"}</definedName>
    <definedName name="OCEE">#REF!</definedName>
    <definedName name="OCO">#REF!</definedName>
    <definedName name="Oct">#REF!</definedName>
    <definedName name="oiu">#REF!</definedName>
    <definedName name="ol" hidden="1">#REF!</definedName>
    <definedName name="OLDDR1">#REF!</definedName>
    <definedName name="OLDDR2">#REF!</definedName>
    <definedName name="OLDDR3">#REF!</definedName>
    <definedName name="OldMRC">#REF!</definedName>
    <definedName name="OLDROA1">#REF!</definedName>
    <definedName name="OLDROA2">#REF!</definedName>
    <definedName name="OLDROA3">#REF!</definedName>
    <definedName name="OLDSS1">#REF!</definedName>
    <definedName name="OLDSS2">#REF!</definedName>
    <definedName name="OLDSS3">#REF!</definedName>
    <definedName name="oldTAP">#REF!</definedName>
    <definedName name="OLDUAL">#REF!</definedName>
    <definedName name="OP_I_IV">#REF!</definedName>
    <definedName name="Open_orders_feb_16">#REF!</definedName>
    <definedName name="Open_orders_Jan_2006">#REF!</definedName>
    <definedName name="Open_orders_mar_15">#REF!</definedName>
    <definedName name="option_グラフ_on">#REF!</definedName>
    <definedName name="option_帳票_on">#REF!</definedName>
    <definedName name="orev">#REF!</definedName>
    <definedName name="OROW">#REF!</definedName>
    <definedName name="OSE">#REF!</definedName>
    <definedName name="osga">#REF!</definedName>
    <definedName name="outlBAZA">#REF!</definedName>
    <definedName name="ouy" localSheetId="4" hidden="1">{#N/A,#N/A,FALSE,"ExitStratigy"}</definedName>
    <definedName name="ouy" hidden="1">{#N/A,#N/A,FALSE,"ExitStratigy"}</definedName>
    <definedName name="OWE">#REF!</definedName>
    <definedName name="OZNGOD">#REF!</definedName>
    <definedName name="p">#REF!</definedName>
    <definedName name="P_GA">#REF!</definedName>
    <definedName name="P_RD">#REF!</definedName>
    <definedName name="P_SALES">#REF!</definedName>
    <definedName name="P_SD">#REF!</definedName>
    <definedName name="pd3policy" localSheetId="4" hidden="1">{"AnnualRentRoll",#N/A,FALSE,"RentRoll"}</definedName>
    <definedName name="pd3policy" hidden="1">{"AnnualRentRoll",#N/A,FALSE,"RentRoll"}</definedName>
    <definedName name="pdappli" localSheetId="4" hidden="1">{#N/A,#N/A,TRUE,"Summary";"AnnualRentRoll",#N/A,TRUE,"RentRoll";#N/A,#N/A,TRUE,"ExitStratigy";#N/A,#N/A,TRUE,"OperatingAssumptions"}</definedName>
    <definedName name="pdappli" hidden="1">{#N/A,#N/A,TRUE,"Summary";"AnnualRentRoll",#N/A,TRUE,"RentRoll";#N/A,#N/A,TRUE,"ExitStratigy";#N/A,#N/A,TRUE,"OperatingAssumptions"}</definedName>
    <definedName name="pdpdpd" localSheetId="4" hidden="1">{#N/A,#N/A,FALSE,"LoanAssumptions"}</definedName>
    <definedName name="pdpdpd" hidden="1">{#N/A,#N/A,FALSE,"LoanAssumptions"}</definedName>
    <definedName name="Period">#REF!</definedName>
    <definedName name="Period_Inves">#REF!</definedName>
    <definedName name="Period2">#REF!</definedName>
    <definedName name="PL">#REF!</definedName>
    <definedName name="Plan_w_rok_mie">#REF!</definedName>
    <definedName name="Plan99">#REF!</definedName>
    <definedName name="plant">#REF!</definedName>
    <definedName name="PLSUMM00">#REF!</definedName>
    <definedName name="PLSUMM01">#REF!</definedName>
    <definedName name="PLSUMM02">#REF!</definedName>
    <definedName name="PLSUMM98">#REF!</definedName>
    <definedName name="PLSUMM99">#REF!</definedName>
    <definedName name="po" localSheetId="4" hidden="1">{#N/A,#N/A,FALSE,"ExitStratigy"}</definedName>
    <definedName name="po" hidden="1">{#N/A,#N/A,FALSE,"ExitStratigy"}</definedName>
    <definedName name="podaci">#REF!</definedName>
    <definedName name="poi">#REF!</definedName>
    <definedName name="POT_III">#REF!</definedName>
    <definedName name="ppoi">#REF!</definedName>
    <definedName name="PPP" localSheetId="4" hidden="1">{"'一覧'!$A$2:$D$15"}</definedName>
    <definedName name="PPP" hidden="1">{"'一覧'!$A$2:$D$15"}</definedName>
    <definedName name="pppo">#REF!</definedName>
    <definedName name="ｐｐｐｐ" localSheetId="4" hidden="1">{#N/A,#N/A,FALSE,"earnings"}</definedName>
    <definedName name="ｐｐｐｐ" hidden="1">{#N/A,#N/A,FALSE,"earnings"}</definedName>
    <definedName name="PR_TE1">#REF!</definedName>
    <definedName name="previous">#REF!</definedName>
    <definedName name="print_AA">#REF!</definedName>
    <definedName name="Print_Ar">#REF!</definedName>
    <definedName name="_xlnm.Print_Area" localSheetId="3">'様式２　安定供給体制等を指標とした情報提供項目_エルメッド'!$A$1:$J$42</definedName>
    <definedName name="_xlnm.Print_Area" localSheetId="1">'様式２　安定供給体制等を指標とした情報提供項目_日医工'!$A$1:$J$42</definedName>
    <definedName name="_xlnm.Print_Area" localSheetId="2">'様式２　安定供給体制等を指標とした情報提供項目_日医工ファーマ'!$A$1:$J$42</definedName>
    <definedName name="_xlnm.Print_Area" localSheetId="4">'様式２　安定供給体制等を指標とした情報提供項目_日医工岐阜工場'!$A$1:$J$41</definedName>
    <definedName name="_xlnm.Print_Area">#REF!</definedName>
    <definedName name="Print_Area_MI">#REF!</definedName>
    <definedName name="Print_Area2">#REF!</definedName>
    <definedName name="_xlnm.Print_Titles" localSheetId="3">'様式２　安定供給体制等を指標とした情報提供項目_エルメッド'!$5:$5</definedName>
    <definedName name="_xlnm.Print_Titles" localSheetId="1">'様式２　安定供給体制等を指標とした情報提供項目_日医工'!$5:$5</definedName>
    <definedName name="_xlnm.Print_Titles" localSheetId="2">'様式２　安定供給体制等を指標とした情報提供項目_日医工ファーマ'!$5:$5</definedName>
    <definedName name="_xlnm.Print_Titles" localSheetId="4">'様式２　安定供給体制等を指標とした情報提供項目_日医工岐阜工場'!$5:$5</definedName>
    <definedName name="_xlnm.Print_Titles">#REF!</definedName>
    <definedName name="Print_Titles_MI">#REF!</definedName>
    <definedName name="PrintoArea">#REF!</definedName>
    <definedName name="PrintoArea5">#REF!</definedName>
    <definedName name="PrintoArea6">#REF!</definedName>
    <definedName name="PrintoArea7">#REF!</definedName>
    <definedName name="PrintoArea8">#REF!</definedName>
    <definedName name="PrintoArea9">#REF!</definedName>
    <definedName name="Prior.Yr.ASP">#REF!</definedName>
    <definedName name="Prior.Yr.COGS">#REF!</definedName>
    <definedName name="Prior.Yr.Gross.Margin">#REF!</definedName>
    <definedName name="Prior.Yr.Gross.Profit">#REF!</definedName>
    <definedName name="Prior.Yr.Sales.Kg">#REF!</definedName>
    <definedName name="Prior.Yr.Sales.USD">#REF!</definedName>
    <definedName name="Prior.Yr.Unit.Actual.Cost.">#REF!</definedName>
    <definedName name="Process">#REF!</definedName>
    <definedName name="prods">#REF!</definedName>
    <definedName name="Productamort">#REF!</definedName>
    <definedName name="ProductDR">#REF!</definedName>
    <definedName name="profit_sharing">#REF!</definedName>
    <definedName name="promo1">#REF!</definedName>
    <definedName name="PS">#REF!</definedName>
    <definedName name="psc" hidden="1">#REF!</definedName>
    <definedName name="PT" localSheetId="4"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PT"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PURCHBS">#REF!</definedName>
    <definedName name="PURCHCF">#REF!</definedName>
    <definedName name="PURCHIS">#REF!</definedName>
    <definedName name="q">#REF!</definedName>
    <definedName name="Q_08金額">#REF!</definedName>
    <definedName name="Q_08件数">#REF!</definedName>
    <definedName name="Q_09金額">#REF!</definedName>
    <definedName name="Q_09件数">#REF!</definedName>
    <definedName name="Q_12金額">#REF!</definedName>
    <definedName name="Q_12件数">#REF!</definedName>
    <definedName name="Q_DATA08">#REF!</definedName>
    <definedName name="Q_DATA09">#REF!</definedName>
    <definedName name="Q_DATA12">#REF!</definedName>
    <definedName name="Q_DPC病院1">#REF!</definedName>
    <definedName name="Q_ＭＲ＿品目">#REF!</definedName>
    <definedName name="Q_NONYU_D">#REF!</definedName>
    <definedName name="Q_PKLD1051_H">#REF!</definedName>
    <definedName name="Q_ランク用マスタ">#REF!</definedName>
    <definedName name="Q_営業所品目">#REF!</definedName>
    <definedName name="Q_今日の金額集計">#REF!</definedName>
    <definedName name="Q_今日の件数集計">#REF!</definedName>
    <definedName name="Q_施設実績_201002_201101_札幌・仙台・関東・東京">#REF!</definedName>
    <definedName name="Q_施設実績_201002_201101_東海北陸・大阪・広島・福岡">#REF!</definedName>
    <definedName name="Q_実績data">#REF!</definedName>
    <definedName name="Q_前期セフィローム">#REF!</definedName>
    <definedName name="Q_担当_計画_DCF_前期">#REF!</definedName>
    <definedName name="Q_担当_計画_DCF_前期_代_">#REF!</definedName>
    <definedName name="Q_担当者">#REF!</definedName>
    <definedName name="Q_担当者品目">#REF!</definedName>
    <definedName name="Q_病院実績_2_2_東京第一・第二・東海北陸">#REF!</definedName>
    <definedName name="Q_病院実績_2_3_大阪・広島・福岡">#REF!</definedName>
    <definedName name="Q_品目08">#REF!</definedName>
    <definedName name="Q_品目09">#REF!</definedName>
    <definedName name="Q_品目12">#REF!</definedName>
    <definedName name="Q_品目13">#REF!</definedName>
    <definedName name="Q_品目14">#REF!</definedName>
    <definedName name="Q_薬局実績_2_東京都">#REF!</definedName>
    <definedName name="Q_薬局実績_2_東京都以外の関東と北海道">#REF!</definedName>
    <definedName name="q4fr">#REF!</definedName>
    <definedName name="qaqa" localSheetId="4" hidden="1">{"'例）NTServer'!$A$1:$F$77"}</definedName>
    <definedName name="qaqa" hidden="1">{"'例）NTServer'!$A$1:$F$77"}</definedName>
    <definedName name="ｑｑ" localSheetId="4" hidden="1">{"'ﾊﾞﾘ原料購入稟議資料 (2)'!$C$5:$L$12"}</definedName>
    <definedName name="ｑｑ" hidden="1">{"'ﾊﾞﾘ原料購入稟議資料 (2)'!$C$5:$L$12"}</definedName>
    <definedName name="ｑｑｑ" localSheetId="4" hidden="1">{"'例）NTServer'!$A$1:$F$77"}</definedName>
    <definedName name="ｑｑｑ" hidden="1">{"'例）NTServer'!$A$1:$F$77"}</definedName>
    <definedName name="qqqqq" localSheetId="4" hidden="1">{#N/A,#N/A,FALSE,"LoanAssumptions"}</definedName>
    <definedName name="qqqqq" hidden="1">{#N/A,#N/A,FALSE,"LoanAssumptions"}</definedName>
    <definedName name="ｑｑｑｑｑｑｑ" localSheetId="4" hidden="1">{"'例）NTServer'!$A$1:$F$77"}</definedName>
    <definedName name="ｑｑｑｑｑｑｑ" hidden="1">{"'例）NTServer'!$A$1:$F$77"}</definedName>
    <definedName name="QTERS">#REF!</definedName>
    <definedName name="Qtr">#REF!</definedName>
    <definedName name="quarter">#REF!</definedName>
    <definedName name="QUEST">#REF!</definedName>
    <definedName name="Question1">#REF!</definedName>
    <definedName name="qw">#REF!</definedName>
    <definedName name="qwaaq" localSheetId="4" hidden="1">{"'例）NTServer'!$A$1:$F$77"}</definedName>
    <definedName name="qwaaq" hidden="1">{"'例）NTServer'!$A$1:$F$77"}</definedName>
    <definedName name="ｑｗｑｗｑｗ" localSheetId="4" hidden="1">{"'例）NTServer'!$A$1:$F$77"}</definedName>
    <definedName name="ｑｗｑｗｑｗ" hidden="1">{"'例）NTServer'!$A$1:$F$77"}</definedName>
    <definedName name="ｑｗｑｗｑｗｑｗｑ" localSheetId="4" hidden="1">{"'例）NTServer'!$A$1:$F$77"}</definedName>
    <definedName name="ｑｗｑｗｑｗｑｗｑ" hidden="1">{"'例）NTServer'!$A$1:$F$77"}</definedName>
    <definedName name="r_d">#REF!</definedName>
    <definedName name="raraya" localSheetId="4" hidden="1">{"'例）NTServer'!$A$1:$F$77"}</definedName>
    <definedName name="raraya" hidden="1">{"'例）NTServer'!$A$1:$F$77"}</definedName>
    <definedName name="rasagiline_cost">#REF!</definedName>
    <definedName name="ratio">#REF!</definedName>
    <definedName name="RawData">#REF!</definedName>
    <definedName name="RawHeader">#REF!</definedName>
    <definedName name="rCCC">#REF!</definedName>
    <definedName name="re">#REF!</definedName>
    <definedName name="reaga" localSheetId="4" hidden="1">{"'例）NTServer'!$A$1:$F$77"}</definedName>
    <definedName name="reaga" hidden="1">{"'例）NTServer'!$A$1:$F$77"}</definedName>
    <definedName name="REBATE">#REF!</definedName>
    <definedName name="Record1">#REF!</definedName>
    <definedName name="reg">#REF!</definedName>
    <definedName name="REL_89">#REF!</definedName>
    <definedName name="REL_90">#REF!</definedName>
    <definedName name="REL_I">#REF!</definedName>
    <definedName name="REL_I_II">#REF!</definedName>
    <definedName name="REL_I_III">#REF!</definedName>
    <definedName name="REL_I_IV">#REF!</definedName>
    <definedName name="REL_I_IX">#REF!</definedName>
    <definedName name="REL_I_V">#REF!</definedName>
    <definedName name="REL_I_VI">#REF!</definedName>
    <definedName name="REL_I_VII">#REF!</definedName>
    <definedName name="REL_I_VIII">#REF!</definedName>
    <definedName name="REL_I_X">#REF!</definedName>
    <definedName name="REL_I_XI">#REF!</definedName>
    <definedName name="REL_I_XII">#REF!</definedName>
    <definedName name="REL_II">#REF!</definedName>
    <definedName name="REL_III">#REF!</definedName>
    <definedName name="REL_IV">#REF!</definedName>
    <definedName name="REL_IX">#REF!</definedName>
    <definedName name="REL_V">#REF!</definedName>
    <definedName name="REL_VI">#REF!</definedName>
    <definedName name="REL_VII">#REF!</definedName>
    <definedName name="REL_VIII">#REF!</definedName>
    <definedName name="REL_X">#REF!</definedName>
    <definedName name="REL_XI">#REF!</definedName>
    <definedName name="REL_XII">#REF!</definedName>
    <definedName name="Rename1" hidden="1">#REF!</definedName>
    <definedName name="Rename2" hidden="1">#REF!</definedName>
    <definedName name="Rename3" hidden="1">#REF!</definedName>
    <definedName name="Rename4" hidden="1">#REF!</definedName>
    <definedName name="Rename5" hidden="1">#REF!</definedName>
    <definedName name="Rename6" hidden="1">#REF!</definedName>
    <definedName name="Rename7" hidden="1">#REF!</definedName>
    <definedName name="Rename8" hidden="1">#REF!</definedName>
    <definedName name="rent">#REF!</definedName>
    <definedName name="report" localSheetId="4" hidden="1">{#N/A,#N/A,FALSE,"Sales";#N/A,#N/A,FALSE,"COS-GM";#N/A,#N/A,FALSE,"R&amp;D";#N/A,#N/A,FALSE,"SG&amp;A";#N/A,#N/A,FALSE,"Amort";#N/A,#N/A,FALSE,"Other I&amp;E";#N/A,#N/A,FALSE,"Pretax Inc";#N/A,#N/A,FALSE,"Q3BS vs Q2BS";#N/A,#N/A,FALSE,"Q3BS vs PYBS"}</definedName>
    <definedName name="report" hidden="1">{#N/A,#N/A,FALSE,"Sales";#N/A,#N/A,FALSE,"COS-GM";#N/A,#N/A,FALSE,"R&amp;D";#N/A,#N/A,FALSE,"SG&amp;A";#N/A,#N/A,FALSE,"Amort";#N/A,#N/A,FALSE,"Other I&amp;E";#N/A,#N/A,FALSE,"Pretax Inc";#N/A,#N/A,FALSE,"Q3BS vs Q2BS";#N/A,#N/A,FALSE,"Q3BS vs PYBS"}</definedName>
    <definedName name="report2" localSheetId="4" hidden="1">{"'システム形態'!$Y$62"}</definedName>
    <definedName name="report2" hidden="1">{"'システム形態'!$Y$62"}</definedName>
    <definedName name="report3" localSheetId="4" hidden="1">{"'システム形態'!$Y$62"}</definedName>
    <definedName name="report3" hidden="1">{"'システム形態'!$Y$62"}</definedName>
    <definedName name="report4" localSheetId="4" hidden="1">{"'システム形態'!$Y$62"}</definedName>
    <definedName name="report4" hidden="1">{"'システム形態'!$Y$62"}</definedName>
    <definedName name="reset_menu">#REF!</definedName>
    <definedName name="RETURNS">#REF!</definedName>
    <definedName name="RETURNS2">#REF!</definedName>
    <definedName name="reuf" localSheetId="4" hidden="1">{"AnnualRentRoll",#N/A,FALSE,"RentRoll"}</definedName>
    <definedName name="reuf" hidden="1">{"AnnualRentRoll",#N/A,FALSE,"RentRoll"}</definedName>
    <definedName name="reufd" localSheetId="4" hidden="1">{"AnnualRentRoll",#N/A,FALSE,"RentRoll"}</definedName>
    <definedName name="reufd" hidden="1">{"AnnualRentRoll",#N/A,FALSE,"RentRoll"}</definedName>
    <definedName name="revcost">#REF!</definedName>
    <definedName name="revise">#REF!</definedName>
    <definedName name="revovingforecast">#REF!</definedName>
    <definedName name="rewq" localSheetId="4" hidden="1">{"AnnualRentRoll",#N/A,FALSE,"RentRoll"}</definedName>
    <definedName name="rewq" hidden="1">{"AnnualRentRoll",#N/A,FALSE,"RentRoll"}</definedName>
    <definedName name="rfuuuuu" localSheetId="4" hidden="1">{#N/A,#N/A,FALSE,"LoanAssumptions"}</definedName>
    <definedName name="rfuuuuu" hidden="1">{#N/A,#N/A,FALSE,"LoanAssumptions"}</definedName>
    <definedName name="rgvf">#REF!</definedName>
    <definedName name="RHBS">#REF!</definedName>
    <definedName name="RHCF">#REF!</definedName>
    <definedName name="RHELMBS">#REF!</definedName>
    <definedName name="RHELMCF">#REF!</definedName>
    <definedName name="RHELMIS">#REF!</definedName>
    <definedName name="RHIS">#REF!</definedName>
    <definedName name="ri">#REF!</definedName>
    <definedName name="rlkjfu" localSheetId="4" hidden="1">{#N/A,#N/A,FALSE,"LoanAssumptions"}</definedName>
    <definedName name="rlkjfu" hidden="1">{#N/A,#N/A,FALSE,"LoanAssumptions"}</definedName>
    <definedName name="rm" localSheetId="4" hidden="1">{#N/A,#N/A,FALSE,"OperatingAssumptions"}</definedName>
    <definedName name="rm" hidden="1">{#N/A,#N/A,FALSE,"OperatingAssumptions"}</definedName>
    <definedName name="RM_DATA">#REF!</definedName>
    <definedName name="RM_updated">#REF!</definedName>
    <definedName name="RO">#REF!</definedName>
    <definedName name="rr">SUM(#REF!)</definedName>
    <definedName name="rsale">#REF!</definedName>
    <definedName name="rt">#REF!</definedName>
    <definedName name="rts">#REF!</definedName>
    <definedName name="RU">#REF!</definedName>
    <definedName name="ruf" localSheetId="4" hidden="1">{#N/A,#N/A,FALSE,"ExitStratigy"}</definedName>
    <definedName name="ruf" hidden="1">{#N/A,#N/A,FALSE,"ExitStratigy"}</definedName>
    <definedName name="rufff" localSheetId="4" hidden="1">{"AnnualRentRoll",#N/A,FALSE,"RentRoll"}</definedName>
    <definedName name="rufff" hidden="1">{"AnnualRentRoll",#N/A,FALSE,"RentRoll"}</definedName>
    <definedName name="runit">#REF!</definedName>
    <definedName name="Rwvu.Page1." hidden="1">#REF!</definedName>
    <definedName name="Rwvu.Page2." hidden="1">#REF!</definedName>
    <definedName name="Rwvu.Page3." hidden="1">#REF!</definedName>
    <definedName name="Rwvu.Page4." hidden="1">#REF!</definedName>
    <definedName name="Rwvu.Sumnpv." hidden="1">#REF!</definedName>
    <definedName name="S">SUM(#REF!)</definedName>
    <definedName name="S_AcctNum">#REF!</definedName>
    <definedName name="S_Adjust_GT">#REF!</definedName>
    <definedName name="S_AJE_Tot_GT">#REF!</definedName>
    <definedName name="S_CompNum">#REF!</definedName>
    <definedName name="S_CY_Beg_GT">#REF!</definedName>
    <definedName name="S_CY_End_GT">#REF!</definedName>
    <definedName name="S_Diff_Pct">#REF!</definedName>
    <definedName name="S_GrpNum">#REF!</definedName>
    <definedName name="S_KeyValue">#REF!</definedName>
    <definedName name="S_LSRange1">#REF!</definedName>
    <definedName name="S_LSRange1Balance">#REF!</definedName>
    <definedName name="S_LSRange1Balance1">#REF!</definedName>
    <definedName name="S_LSRange1Balance2">#REF!</definedName>
    <definedName name="S_LSRange1Balance3">#REF!</definedName>
    <definedName name="S_PY_End_GT">#REF!</definedName>
    <definedName name="S_RJE_Tot">#REF!</definedName>
    <definedName name="S_RJE_Tot_Data">#REF!</definedName>
    <definedName name="S_RJE_Tot_GT">#REF!</definedName>
    <definedName name="S_RowNum">#REF!</definedName>
    <definedName name="s4qv2mtls">#REF!</definedName>
    <definedName name="sa" localSheetId="4" hidden="1">{"'例）NTServer'!$A$1:$F$77"}</definedName>
    <definedName name="sa" hidden="1">{"'例）NTServer'!$A$1:$F$77"}</definedName>
    <definedName name="saa" localSheetId="4" hidden="1">{"'例）NTServer'!$A$1:$F$77"}</definedName>
    <definedName name="saa" hidden="1">{"'例）NTServer'!$A$1:$F$77"}</definedName>
    <definedName name="saab">#REF!</definedName>
    <definedName name="saai">#REF!</definedName>
    <definedName name="saawsa" localSheetId="4" hidden="1">{"'例）NTServer'!$A$1:$F$77"}</definedName>
    <definedName name="saawsa" hidden="1">{"'例）NTServer'!$A$1:$F$77"}</definedName>
    <definedName name="sabb">#REF!</definedName>
    <definedName name="sabi">#REF!</definedName>
    <definedName name="sadd" localSheetId="4" hidden="1">{"MonthlyRentRoll",#N/A,FALSE,"RentRoll"}</definedName>
    <definedName name="sadd" hidden="1">{"MonthlyRentRoll",#N/A,FALSE,"RentRoll"}</definedName>
    <definedName name="saddd" localSheetId="4" hidden="1">{"AnnualRentRoll",#N/A,FALSE,"RentRoll"}</definedName>
    <definedName name="saddd" hidden="1">{"AnnualRentRoll",#N/A,FALSE,"RentRoll"}</definedName>
    <definedName name="saddddd" localSheetId="4" hidden="1">{"AnnualRentRoll",#N/A,FALSE,"RentRoll"}</definedName>
    <definedName name="saddddd" hidden="1">{"AnnualRentRoll",#N/A,FALSE,"RentRoll"}</definedName>
    <definedName name="sadddddddd" localSheetId="4" hidden="1">{#N/A,#N/A,FALSE,"ExitStratigy"}</definedName>
    <definedName name="sadddddddd" hidden="1">{#N/A,#N/A,FALSE,"ExitStratigy"}</definedName>
    <definedName name="sadddddddddd" localSheetId="4" hidden="1">{#N/A,#N/A,FALSE,"LoanAssumptions"}</definedName>
    <definedName name="sadddddddddd" hidden="1">{#N/A,#N/A,FALSE,"LoanAssumptions"}</definedName>
    <definedName name="saddddddddddddd" localSheetId="4" hidden="1">{#N/A,#N/A,FALSE,"OperatingAssumptions"}</definedName>
    <definedName name="saddddddddddddd" hidden="1">{#N/A,#N/A,FALSE,"OperatingAssumptions"}</definedName>
    <definedName name="safx">#REF!</definedName>
    <definedName name="sales">#REF!</definedName>
    <definedName name="sales_per_manuf">#REF!</definedName>
    <definedName name="SALES2">#REF!</definedName>
    <definedName name="saleswp">#REF!</definedName>
    <definedName name="SANKAKU">#REF!</definedName>
    <definedName name="SAPBEXdnldView" hidden="1">"4CI2J5ZDV568CWMS0U474EGB0"</definedName>
    <definedName name="SAPBEXhrIndnt" hidden="1">"Wide"</definedName>
    <definedName name="SAPBEXrevision" hidden="1">9</definedName>
    <definedName name="SAPBEXsysID" hidden="1">"BWP"</definedName>
    <definedName name="SAPBEXwbID" hidden="1">"451N6G6HNH5M7RVWKXOTIVLAA"</definedName>
    <definedName name="SAPsysID" hidden="1">"708C5W7SBKP804JT78WJ0JNKI"</definedName>
    <definedName name="SAPwbID" hidden="1">"ARS"</definedName>
    <definedName name="SAVETYPE">#REF!</definedName>
    <definedName name="saza" localSheetId="4" hidden="1">{"'例）NTServer'!$A$1:$F$77"}</definedName>
    <definedName name="saza" hidden="1">{"'例）NTServer'!$A$1:$F$77"}</definedName>
    <definedName name="sc">#REF!</definedName>
    <definedName name="Scenario">#REF!</definedName>
    <definedName name="sd">#REF!</definedName>
    <definedName name="sdeb">#REF!</definedName>
    <definedName name="sdf" localSheetId="4" hidden="1">{#N/A,#N/A,FALSE,"Assum";#N/A,#N/A,FALSE,"IS";#N/A,#N/A,FALSE,"Op-BS";#N/A,#N/A,FALSE,"BSCF";#N/A,#N/A,FALSE,"Brad_IS";#N/A,#N/A,FALSE,"Brad_BSCF";#N/A,#N/A,FALSE,"Nick_IS";#N/A,#N/A,FALSE,"Nick_BSCF";#N/A,#N/A,FALSE,"Mobile_IS";#N/A,#N/A,FALSE,"Mobile_BSCF";#N/A,#N/A,FALSE,"Syn+Elim";#N/A,#N/A,FALSE,"Ratings"}</definedName>
    <definedName name="sdf" hidden="1">{#N/A,#N/A,FALSE,"Assum";#N/A,#N/A,FALSE,"IS";#N/A,#N/A,FALSE,"Op-BS";#N/A,#N/A,FALSE,"BSCF";#N/A,#N/A,FALSE,"Brad_IS";#N/A,#N/A,FALSE,"Brad_BSCF";#N/A,#N/A,FALSE,"Nick_IS";#N/A,#N/A,FALSE,"Nick_BSCF";#N/A,#N/A,FALSE,"Mobile_IS";#N/A,#N/A,FALSE,"Mobile_BSCF";#N/A,#N/A,FALSE,"Syn+Elim";#N/A,#N/A,FALSE,"Ratings"}</definedName>
    <definedName name="ｓｄｆｓｄｆｓｄｆｓｄｆ" localSheetId="4" hidden="1">{#N/A,#N/A,FALSE,"１）背景";#N/A,#N/A,FALSE,"２）前提事項";#N/A,#N/A,FALSE,"３）優先順位";#N/A,#N/A,FALSE,"４）改善サマリー";#N/A,#N/A,FALSE,"５）懸念-1";#N/A,#N/A,FALSE,"５）懸念-2";#N/A,#N/A,FALSE,"５）懸念-3";#N/A,#N/A,FALSE,"５）懸念-4";#N/A,#N/A,FALSE,"６）組織図";#N/A,#N/A,FALSE,"６）スケジュール"}</definedName>
    <definedName name="ｓｄｆｓｄｆｓｄｆｓｄｆ" hidden="1">{#N/A,#N/A,FALSE,"１）背景";#N/A,#N/A,FALSE,"２）前提事項";#N/A,#N/A,FALSE,"３）優先順位";#N/A,#N/A,FALSE,"４）改善サマリー";#N/A,#N/A,FALSE,"５）懸念-1";#N/A,#N/A,FALSE,"５）懸念-2";#N/A,#N/A,FALSE,"５）懸念-3";#N/A,#N/A,FALSE,"５）懸念-4";#N/A,#N/A,FALSE,"６）組織図";#N/A,#N/A,FALSE,"６）スケジュール"}</definedName>
    <definedName name="sdfv">#REF!</definedName>
    <definedName name="sdlkjr" localSheetId="4" hidden="1">{#N/A,#N/A,FALSE,"OperatingAssumptions"}</definedName>
    <definedName name="sdlkjr" hidden="1">{#N/A,#N/A,FALSE,"OperatingAssumptions"}</definedName>
    <definedName name="sdnr" localSheetId="4" hidden="1">{#N/A,#N/A,FALSE,"ExitStratigy"}</definedName>
    <definedName name="sdnr" hidden="1">{#N/A,#N/A,FALSE,"ExitStratigy"}</definedName>
    <definedName name="ｓｄふぁ" localSheetId="4" hidden="1">{"'ＥＤＩ'!$H$5:$I$6"}</definedName>
    <definedName name="ｓｄふぁ" hidden="1">{"'ＥＤＩ'!$H$5:$I$6"}</definedName>
    <definedName name="SE" localSheetId="4" hidden="1">{#N/A,#N/A,FALSE,"Aging Summary";#N/A,#N/A,FALSE,"Ratio Analysis";#N/A,#N/A,FALSE,"Test 120 Day Accts";#N/A,#N/A,FALSE,"Tickmarks"}</definedName>
    <definedName name="SE" hidden="1">{#N/A,#N/A,FALSE,"Aging Summary";#N/A,#N/A,FALSE,"Ratio Analysis";#N/A,#N/A,FALSE,"Test 120 Day Accts";#N/A,#N/A,FALSE,"Tickmarks"}</definedName>
    <definedName name="Segment">#REF!</definedName>
    <definedName name="segu">#REF!</definedName>
    <definedName name="Sep">#REF!</definedName>
    <definedName name="ser" localSheetId="4" hidden="1">{"AnnualRentRoll",#N/A,FALSE,"RentRoll"}</definedName>
    <definedName name="ser" hidden="1">{"AnnualRentRoll",#N/A,FALSE,"RentRoll"}</definedName>
    <definedName name="setubi">#REF!</definedName>
    <definedName name="sfadsfsdfsdf" localSheetId="4" hidden="1">{"'一覧'!$A$1:$M$28"}</definedName>
    <definedName name="sfadsfsdfsdf" hidden="1">{"'一覧'!$A$1:$M$28"}</definedName>
    <definedName name="sfer" localSheetId="4" hidden="1">{#N/A,#N/A,FALSE,"ExitStratigy"}</definedName>
    <definedName name="sfer" hidden="1">{#N/A,#N/A,FALSE,"ExitStratigy"}</definedName>
    <definedName name="sfx">#REF!</definedName>
    <definedName name="SHARED_FORMULA_0_130_0_130_0">"MOD(IF([.A130]=""頁"";""1"";IF([.C131]=""*"";""0"";[.A130]+1));8)"</definedName>
    <definedName name="SHARED_FORMULA_0_194_0_194_0">"MOD(IF([.A194]=""頁"";""1"";IF([.C195]=""*"";""0"";[.A194]+1));8)"</definedName>
    <definedName name="SHARED_FORMULA_0_2_0_2_0">"MOD(IF([.A2]=""頁"";""1"";IF([.C3]=""*"";""0"";[.A2]+1));8)"</definedName>
    <definedName name="SHARED_FORMULA_0_225_0_225_0">"MOD(IF([.A225]=""頁"";""1"";IF([.C226]=""*"";""0"";[.A225]+1));8)"</definedName>
    <definedName name="SHARED_FORMULA_0_289_0_289_0">"MOD(IF([.A289]=""頁"";""1"";IF([.C290]=""*"";""0"";[.A289]+1));8)"</definedName>
    <definedName name="SHARED_FORMULA_0_353_0_353_0">"MOD(IF([.A353]=""頁"";""1"";IF([.C354]=""*"";""0"";[.A353]+1));8)"</definedName>
    <definedName name="SHARED_FORMULA_0_417_0_417_0">"MOD(IF([.A417]=""頁"";""1"";IF([.C418]=""*"";""0"";[.A417]+1));8)"</definedName>
    <definedName name="SHARED_FORMULA_0_481_0_481_0">"MOD(IF([.A481]=""頁"";""1"";IF([.C482]=""*"";""0"";[.A481]+1));8)"</definedName>
    <definedName name="SHARED_FORMULA_0_545_0_545_0">"MOD(IF([.A545]=""頁"";""1"";IF([.C546]=""*"";""0"";[.A545]+1));8)"</definedName>
    <definedName name="SHARED_FORMULA_0_609_0_609_0">"MOD(IF([.A609]=""頁"";""1"";IF([.C610]=""*"";""0"";[.A609]+1));8)"</definedName>
    <definedName name="SHARED_FORMULA_0_66_0_66_0">"MOD(IF([.A66]=""頁"";""1"";IF([.C67]=""*"";""0"";[.A66]+1));8)"</definedName>
    <definedName name="SHARED_FORMULA_0_673_0_673_0">"MOD(IF([.A673]=""頁"";""1"";IF([.C674]=""*"";""0"";[.A673]+1));8)"</definedName>
    <definedName name="SHARED_FORMULA_0_737_0_737_0">"MOD(IF([.A737]=""頁"";""1"";IF([.C738]=""*"";""0"";[.A737]+1));8)"</definedName>
    <definedName name="SHARED_FORMULA_0_801_0_801_0">"MOD(IF([.A801]=""頁"";""1"";IF([.C802]=""*"";""0"";[.A801]+1));8)"</definedName>
    <definedName name="SHARED_FORMULA_1_130_1_130_0">"IF(OR([.A131]=1;AND([.A131]=1;[.B130]&gt;=4));1;IF([.L131]=[.L130];[.B130];[.B130]+1))"</definedName>
    <definedName name="SHARED_FORMULA_1_194_1_194_0">"IF(OR([.A195]=1;AND([.A195]=1;[.B194]&gt;=4));1;IF([.L195]=[.L194];[.B194];[.B194]+1))"</definedName>
    <definedName name="SHARED_FORMULA_1_2_1_2_0">"IF(OR([.A3]=1;AND([.A3]=1;[.B2]&gt;=4));1;IF([.L3]=[.L2];[.B2];[.B2]+1))"</definedName>
    <definedName name="SHARED_FORMULA_1_225_1_225_0">"IF(OR([.A226]=1;AND([.A226]=1;[.B225]&gt;=4));1;IF([.L226]=[.L225];[.B225];[.B225]+1))"</definedName>
    <definedName name="SHARED_FORMULA_1_289_1_289_0">"IF(OR([.A290]=1;AND([.A290]=1;[.B289]&gt;=4));1;IF([.L290]=[.L289];[.B289];[.B289]+1))"</definedName>
    <definedName name="SHARED_FORMULA_1_353_1_353_0">"IF(OR([.A354]=1;AND([.A354]=1;[.B353]&gt;=4));1;IF([.L354]=[.L353];[.B353];[.B353]+1))"</definedName>
    <definedName name="SHARED_FORMULA_1_417_1_417_0">"IF(OR([.A418]=1;AND([.A418]=1;[.B417]&gt;=4));1;IF([.L418]=[.L417];[.B417];[.B417]+1))"</definedName>
    <definedName name="SHARED_FORMULA_1_481_1_481_0">"IF(OR([.A482]=1;AND([.A482]=1;[.B481]&gt;=4));1;IF([.L482]=[.L481];[.B481];[.B481]+1))"</definedName>
    <definedName name="SHARED_FORMULA_1_545_1_545_0">"IF(OR([.A546]=1;AND([.A546]=1;[.B545]&gt;=4));1;IF([.L546]=[.L545];[.B545];[.B545]+1))"</definedName>
    <definedName name="SHARED_FORMULA_1_609_1_609_0">"IF(OR([.A610]=1;AND([.A610]=1;[.B609]&gt;=4));1;IF([.L610]=[.L609];[.B609];[.B609]+1))"</definedName>
    <definedName name="SHARED_FORMULA_1_66_1_66_0">"IF(OR([.A67]=1;AND([.A67]=1;[.B66]&gt;=4));1;IF([.L67]=[.L66];[.B66];[.B66]+1))"</definedName>
    <definedName name="SHARED_FORMULA_1_673_1_673_0">"IF(OR([.A674]=1;AND([.A674]=1;[.B673]&gt;=4));1;IF([.L674]=[.L673];[.B673];[.B673]+1))"</definedName>
    <definedName name="SHARED_FORMULA_1_737_1_737_0">"IF(OR([.A738]=1;AND([.A738]=1;[.B737]&gt;=4));1;IF([.L738]=[.L737];[.B737];[.B737]+1))"</definedName>
    <definedName name="SHARED_FORMULA_1_801_1_801_0">"IF(OR([.A802]=1;AND([.A802]=1;[.B801]&gt;=4));1;IF([.L802]=[.L801];[.B801];[.B801]+1))"</definedName>
    <definedName name="SHARED_FORMULA_17_1003_17_1003_0">"IF(#name!()=""日局"";""局"";"""")"</definedName>
    <definedName name="SHARED_FORMULA_17_1035_17_1035_0">"IF(#name!()=""日局"";""局"";"""")"</definedName>
    <definedName name="SHARED_FORMULA_17_12_17_12_0">"IF(#name!()=""日局"";""局"";"""")"</definedName>
    <definedName name="SHARED_FORMULA_17_140_17_140_0">"IF(#name!()=""日局"";""局"";"""")"</definedName>
    <definedName name="SHARED_FORMULA_17_204_17_204_0">"IF(#name!()=""日局"";""局"";"""")"</definedName>
    <definedName name="SHARED_FORMULA_17_268_17_268_0">"IF(#name!()=""日局"";""局"";"""")"</definedName>
    <definedName name="SHARED_FORMULA_17_332_17_332_0">"IF(#name!()=""日局"";""局"";"""")"</definedName>
    <definedName name="SHARED_FORMULA_17_396_17_396_0">"IF(#name!()=""日局"";""局"";"""")"</definedName>
    <definedName name="SHARED_FORMULA_17_460_17_460_0">"IF(#name!()=""日局"";""局"";"""")"</definedName>
    <definedName name="SHARED_FORMULA_17_524_17_524_0">"IF(#name!()=""日局"";""局"";"""")"</definedName>
    <definedName name="SHARED_FORMULA_17_588_17_588_0">"IF(#name!()=""日局"";""局"";"""")"</definedName>
    <definedName name="SHARED_FORMULA_17_652_17_652_0">"IF(#name!()=""日局"";""局"";"""")"</definedName>
    <definedName name="SHARED_FORMULA_17_716_17_716_0">"IF(#name!()=""日局"";""局"";"""")"</definedName>
    <definedName name="SHARED_FORMULA_17_76_17_76_0">"IF(#name!()=""日局"";""局"";"""")"</definedName>
    <definedName name="SHARED_FORMULA_17_780_17_780_0">"IF(#name!()=""日局"";""局"";"""")"</definedName>
    <definedName name="SHARED_FORMULA_17_844_17_844_0">"IF(#name!()=""日局"";""局"";"""")"</definedName>
    <definedName name="SHARED_FORMULA_17_908_17_908_0">"IF(#name!()=""日局"";""局"";"""")"</definedName>
    <definedName name="SHARED_FORMULA_17_939_17_939_0">"IF(#name!()=""日局"";""局"";"""")"</definedName>
    <definedName name="SHARED_FORMULA_17_971_17_971_0">"IF(#name!()=""日局"";""局"";"""")"</definedName>
    <definedName name="SHARED_FORMULA_56_846_56_846_0">"COUNTA([.BE3:.BE846])"</definedName>
    <definedName name="shtml" localSheetId="4" hidden="1">{"'Sheet1'!$B$9"}</definedName>
    <definedName name="shtml" hidden="1">{"'Sheet1'!$B$9"}</definedName>
    <definedName name="si">#REF!</definedName>
    <definedName name="SICBS">#REF!</definedName>
    <definedName name="SICCF">#REF!</definedName>
    <definedName name="SICIS">#REF!</definedName>
    <definedName name="sicm">#REF!</definedName>
    <definedName name="sicor">#REF!</definedName>
    <definedName name="sicor1qv106">#REF!</definedName>
    <definedName name="sicor4qv1">#REF!</definedName>
    <definedName name="sicor4qv2">#REF!</definedName>
    <definedName name="sicor4qv2m">#REF!</definedName>
    <definedName name="sicor4qv2s">#REF!</definedName>
    <definedName name="sicor4qv2u">#REF!</definedName>
    <definedName name="sicorcosts">#REF!</definedName>
    <definedName name="sicorfcst">#REF!</definedName>
    <definedName name="sicorm">#REF!</definedName>
    <definedName name="sicormtl">#REF!</definedName>
    <definedName name="sicors">#REF!</definedName>
    <definedName name="sicors3q">#REF!</definedName>
    <definedName name="sicors4qv2">#REF!</definedName>
    <definedName name="sicorsales">#REF!</definedName>
    <definedName name="sicoru">#REF!</definedName>
    <definedName name="sicoru3q">#REF!</definedName>
    <definedName name="sicorunits">#REF!</definedName>
    <definedName name="sicorv">#REF!</definedName>
    <definedName name="sicorv2s">#REF!</definedName>
    <definedName name="sicorv2u">#REF!</definedName>
    <definedName name="SICR">#REF!</definedName>
    <definedName name="sics">#REF!</definedName>
    <definedName name="sicu">#REF!</definedName>
    <definedName name="simva">#REF!</definedName>
    <definedName name="SizingColumn">#REF!</definedName>
    <definedName name="SK">#REF!</definedName>
    <definedName name="Skk">#REF!</definedName>
    <definedName name="Sku_old_TUSA">#REF!</definedName>
    <definedName name="Sku_tran">#REF!</definedName>
    <definedName name="slrkjfu" localSheetId="4" hidden="1">{#N/A,#N/A,FALSE,"PropertyInfo"}</definedName>
    <definedName name="slrkjfu" hidden="1">{#N/A,#N/A,FALSE,"PropertyInfo"}</definedName>
    <definedName name="small_average">#REF!</definedName>
    <definedName name="small_sales">#REF!</definedName>
    <definedName name="SMBS">#REF!</definedName>
    <definedName name="SMCapData">#REF!</definedName>
    <definedName name="SMCF">#REF!</definedName>
    <definedName name="SMIS">#REF!</definedName>
    <definedName name="SMR">#REF!</definedName>
    <definedName name="so" hidden="1">#REF!</definedName>
    <definedName name="soat">#REF!</definedName>
    <definedName name="solver_lin" hidden="1">0</definedName>
    <definedName name="solver_num" hidden="1">0</definedName>
    <definedName name="solver_opt" hidden="1">#REF!</definedName>
    <definedName name="solver_typ" hidden="1">3</definedName>
    <definedName name="solver_val" hidden="1">60000000</definedName>
    <definedName name="source">#REF!</definedName>
    <definedName name="SOV_Class">#REF!</definedName>
    <definedName name="Sp_w_rok_mie">#REF!</definedName>
    <definedName name="spending">#REF!</definedName>
    <definedName name="srat">#REF!</definedName>
    <definedName name="srec">#REF!</definedName>
    <definedName name="sret">#REF!</definedName>
    <definedName name="srev">#REF!</definedName>
    <definedName name="ss">#REF!</definedName>
    <definedName name="ssa" localSheetId="4" hidden="1">{"'得意先'!$B$8:$G$58"}</definedName>
    <definedName name="ssa" hidden="1">{"'得意先'!$B$8:$G$58"}</definedName>
    <definedName name="ssrates">#REF!</definedName>
    <definedName name="sss">#REF!</definedName>
    <definedName name="sssaaw" hidden="1">#REF!</definedName>
    <definedName name="ssss">#REF!</definedName>
    <definedName name="sssss" localSheetId="4" hidden="1">{"'例）NTServer'!$A$1:$F$77"}</definedName>
    <definedName name="sssss" hidden="1">{"'例）NTServer'!$A$1:$F$77"}</definedName>
    <definedName name="sssssa" localSheetId="4" hidden="1">{"'例）NTServer'!$A$1:$F$77"}</definedName>
    <definedName name="sssssa" hidden="1">{"'例）NTServer'!$A$1:$F$77"}</definedName>
    <definedName name="ssszz" localSheetId="4" hidden="1">{#N/A,#N/A,FALSE,"Sheet6";#N/A,#N/A,FALSE,"Sheet7";#N/A,#N/A,FALSE,"Sheet8";#N/A,#N/A,FALSE,"Sheet9";#N/A,#N/A,FALSE,"Sheet10";#N/A,#N/A,FALSE,"Sheet1";#N/A,#N/A,FALSE,"Sheet1";#N/A,#N/A,FALSE,"Sheet2";#N/A,#N/A,FALSE,"Sheet3";#N/A,#N/A,FALSE,"Sheet4"}</definedName>
    <definedName name="ssszz" hidden="1">{#N/A,#N/A,FALSE,"Sheet6";#N/A,#N/A,FALSE,"Sheet7";#N/A,#N/A,FALSE,"Sheet8";#N/A,#N/A,FALSE,"Sheet9";#N/A,#N/A,FALSE,"Sheet10";#N/A,#N/A,FALSE,"Sheet1";#N/A,#N/A,FALSE,"Sheet1";#N/A,#N/A,FALSE,"Sheet2";#N/A,#N/A,FALSE,"Sheet3";#N/A,#N/A,FALSE,"Sheet4"}</definedName>
    <definedName name="sszz" hidden="1">#REF!</definedName>
    <definedName name="sszzxc" localSheetId="4" hidden="1">{#N/A,#N/A,FALSE,"Sheet6";#N/A,#N/A,FALSE,"Sheet7";#N/A,#N/A,FALSE,"Sheet8";#N/A,#N/A,FALSE,"Sheet9";#N/A,#N/A,FALSE,"Sheet10";#N/A,#N/A,FALSE,"Sheet1";#N/A,#N/A,FALSE,"Sheet1";#N/A,#N/A,FALSE,"Sheet2";#N/A,#N/A,FALSE,"Sheet3";#N/A,#N/A,FALSE,"Sheet4"}</definedName>
    <definedName name="sszzxc" hidden="1">{#N/A,#N/A,FALSE,"Sheet6";#N/A,#N/A,FALSE,"Sheet7";#N/A,#N/A,FALSE,"Sheet8";#N/A,#N/A,FALSE,"Sheet9";#N/A,#N/A,FALSE,"Sheet10";#N/A,#N/A,FALSE,"Sheet1";#N/A,#N/A,FALSE,"Sheet1";#N/A,#N/A,FALSE,"Sheet2";#N/A,#N/A,FALSE,"Sheet3";#N/A,#N/A,FALSE,"Sheet4"}</definedName>
    <definedName name="Staffinfo">#REF!</definedName>
    <definedName name="STDVIS">#REF!</definedName>
    <definedName name="Strength">#REF!</definedName>
    <definedName name="Strength_Unit">#REF!</definedName>
    <definedName name="Sub_form">#REF!</definedName>
    <definedName name="sub_時系列1設定">#REF!</definedName>
    <definedName name="SubDosageForm">#REF!</definedName>
    <definedName name="Summery" localSheetId="4" hidden="1">{#N/A,#N/A,FALSE,"Sheet6";#N/A,#N/A,FALSE,"Sheet7";#N/A,#N/A,FALSE,"Sheet8";#N/A,#N/A,FALSE,"Sheet9";#N/A,#N/A,FALSE,"Sheet10";#N/A,#N/A,FALSE,"Sheet1";#N/A,#N/A,FALSE,"Sheet1";#N/A,#N/A,FALSE,"Sheet2";#N/A,#N/A,FALSE,"Sheet3";#N/A,#N/A,FALSE,"Sheet4"}</definedName>
    <definedName name="Summery" hidden="1">{#N/A,#N/A,FALSE,"Sheet6";#N/A,#N/A,FALSE,"Sheet7";#N/A,#N/A,FALSE,"Sheet8";#N/A,#N/A,FALSE,"Sheet9";#N/A,#N/A,FALSE,"Sheet10";#N/A,#N/A,FALSE,"Sheet1";#N/A,#N/A,FALSE,"Sheet1";#N/A,#N/A,FALSE,"Sheet2";#N/A,#N/A,FALSE,"Sheet3";#N/A,#N/A,FALSE,"Sheet4"}</definedName>
    <definedName name="sv">#REF!</definedName>
    <definedName name="ｓｗ" localSheetId="4" hidden="1">{"'例）NTServer'!$A$1:$F$77"}</definedName>
    <definedName name="ｓｗ" hidden="1">{"'例）NTServer'!$A$1:$F$77"}</definedName>
    <definedName name="switz_10_31_00">#REF!</definedName>
    <definedName name="switz_10_31_01">#REF!</definedName>
    <definedName name="switz_avg">#REF!</definedName>
    <definedName name="switz_divest">#REF!</definedName>
    <definedName name="Swvu.BiPolar." hidden="1">#REF!</definedName>
    <definedName name="Swvu.Page4." hidden="1">#REF!</definedName>
    <definedName name="Swvu.Sumnpv." hidden="1">#REF!</definedName>
    <definedName name="syain_db">#REF!</definedName>
    <definedName name="Ｔ">#REF!</definedName>
    <definedName name="T_実績data">#REF!</definedName>
    <definedName name="T_品目ごと日計">#REF!</definedName>
    <definedName name="t0001a">#REF!</definedName>
    <definedName name="t0003a">#REF!</definedName>
    <definedName name="t0005a">#REF!</definedName>
    <definedName name="t0101a">#REF!</definedName>
    <definedName name="t0102a">#REF!</definedName>
    <definedName name="t0109a">#REF!</definedName>
    <definedName name="t0170a">#REF!</definedName>
    <definedName name="t2010a">#REF!</definedName>
    <definedName name="t2011a">#REF!</definedName>
    <definedName name="t2012a">#REF!</definedName>
    <definedName name="t2013a">#REF!</definedName>
    <definedName name="t2016a">#REF!</definedName>
    <definedName name="t2020a">#REF!</definedName>
    <definedName name="t2050a">#REF!</definedName>
    <definedName name="t3020a">#REF!</definedName>
    <definedName name="t3050a">#REF!</definedName>
    <definedName name="t3090a">#REF!</definedName>
    <definedName name="t3520a">#REF!</definedName>
    <definedName name="t3610a">#REF!</definedName>
    <definedName name="t3620a">#REF!</definedName>
    <definedName name="t4020a">#REF!</definedName>
    <definedName name="t4qv2mtls">#REF!</definedName>
    <definedName name="t8600a">#REF!</definedName>
    <definedName name="t8660a">#REF!</definedName>
    <definedName name="t9110a">#REF!</definedName>
    <definedName name="t9600a">#REF!</definedName>
    <definedName name="ta">#REF!</definedName>
    <definedName name="tab_per_eu_pack">#REF!</definedName>
    <definedName name="tab_per_us_pack">#REF!</definedName>
    <definedName name="TABLEDICT">#REF!</definedName>
    <definedName name="target">#REF!</definedName>
    <definedName name="TB39f234b7_a184_4bfa_8c7f_91a44c32e4fd" hidden="1">#REF!</definedName>
    <definedName name="TB5386e5d3_de98_42cb_a939_2bdf8e45cd70" hidden="1">#REF!</definedName>
    <definedName name="TB78b8120a_a297_4d57_b92c_a74cad8d66e7" hidden="1">#REF!</definedName>
    <definedName name="TB8366b6cd_79a2_4ca0_972c_3a839ea254f1" hidden="1">#REF!</definedName>
    <definedName name="TB86471453_c5c9_4e7b_9b45_9d7315d20d41" hidden="1">#REF!</definedName>
    <definedName name="TB87cebf9e_7bb6_4cf1_96ff_d7571fe1f0c1" hidden="1">#REF!</definedName>
    <definedName name="TBb263b714_32c2_4565_8da0_2ad4d5e964d0" hidden="1">#REF!</definedName>
    <definedName name="TBddeae9a0_5643_4753_a589_7e660091617a" hidden="1">#REF!</definedName>
    <definedName name="tbol00">#REF!</definedName>
    <definedName name="Technology">#REF!</definedName>
    <definedName name="temp" localSheetId="4" hidden="1">{#N/A,#N/A,FALSE,"Sum-QTD (SI 1-1)";#N/A,#N/A,FALSE,"Sum-YTD (SI 1-1)";#N/A,#N/A,FALSE,"PL-QTD (Misc-5)";#N/A,#N/A,FALSE,"PL-YTD (Misc-5)";#N/A,#N/A,FALSE,"BS (Misc-6)";#N/A,#N/A,FALSE,"CF-QTD (Misc-7)";#N/A,#N/A,FALSE,"CF-YTD (Misc-7)";#N/A,#N/A,FALSE,"Inventory"}</definedName>
    <definedName name="temp" hidden="1">{#N/A,#N/A,FALSE,"Sum-QTD (SI 1-1)";#N/A,#N/A,FALSE,"Sum-YTD (SI 1-1)";#N/A,#N/A,FALSE,"PL-QTD (Misc-5)";#N/A,#N/A,FALSE,"PL-YTD (Misc-5)";#N/A,#N/A,FALSE,"BS (Misc-6)";#N/A,#N/A,FALSE,"CF-QTD (Misc-7)";#N/A,#N/A,FALSE,"CF-YTD (Misc-7)";#N/A,#N/A,FALSE,"Inventory"}</definedName>
    <definedName name="temp1" localSheetId="4" hidden="1">{#N/A,#N/A,FALSE,"Sum-QTD (SI 1-1)";#N/A,#N/A,FALSE,"Sum-YTD (SI 1-1)";#N/A,#N/A,FALSE,"PL-QTD (Misc-5)";#N/A,#N/A,FALSE,"PL-YTD (Misc-5)";#N/A,#N/A,FALSE,"BS (Misc-6)";#N/A,#N/A,FALSE,"CF-QTD (Misc-7)";#N/A,#N/A,FALSE,"CF-YTD (Misc-7)";#N/A,#N/A,FALSE,"Inventory"}</definedName>
    <definedName name="temp1" hidden="1">{#N/A,#N/A,FALSE,"Sum-QTD (SI 1-1)";#N/A,#N/A,FALSE,"Sum-YTD (SI 1-1)";#N/A,#N/A,FALSE,"PL-QTD (Misc-5)";#N/A,#N/A,FALSE,"PL-YTD (Misc-5)";#N/A,#N/A,FALSE,"BS (Misc-6)";#N/A,#N/A,FALSE,"CF-QTD (Misc-7)";#N/A,#N/A,FALSE,"CF-YTD (Misc-7)";#N/A,#N/A,FALSE,"Inventory"}</definedName>
    <definedName name="temp2" localSheetId="4" hidden="1">{#N/A,#N/A,FALSE,"Sum-QTD (SI 1-1)";#N/A,#N/A,FALSE,"Sum-YTD (SI 1-1)";#N/A,#N/A,FALSE,"PL-QTD (Misc-5)";#N/A,#N/A,FALSE,"PL-YTD (Misc-5)";#N/A,#N/A,FALSE,"BS (Misc-6)";#N/A,#N/A,FALSE,"CF-QTD (Misc-7)";#N/A,#N/A,FALSE,"CF-YTD (Misc-7)";#N/A,#N/A,FALSE,"Inventory"}</definedName>
    <definedName name="temp2" hidden="1">{#N/A,#N/A,FALSE,"Sum-QTD (SI 1-1)";#N/A,#N/A,FALSE,"Sum-YTD (SI 1-1)";#N/A,#N/A,FALSE,"PL-QTD (Misc-5)";#N/A,#N/A,FALSE,"PL-YTD (Misc-5)";#N/A,#N/A,FALSE,"BS (Misc-6)";#N/A,#N/A,FALSE,"CF-QTD (Misc-7)";#N/A,#N/A,FALSE,"CF-YTD (Misc-7)";#N/A,#N/A,FALSE,"Inventory"}</definedName>
    <definedName name="temp21" localSheetId="4" hidden="1">{#N/A,#N/A,FALSE,"Sum-QTD (SI 1-1)";#N/A,#N/A,FALSE,"Sum-YTD (SI 1-1)";#N/A,#N/A,FALSE,"PL-QTD (Misc-5)";#N/A,#N/A,FALSE,"PL-YTD (Misc-5)";#N/A,#N/A,FALSE,"BS (Misc-6)";#N/A,#N/A,FALSE,"CF-QTD (Misc-7)";#N/A,#N/A,FALSE,"CF-YTD (Misc-7)";#N/A,#N/A,FALSE,"Inventory"}</definedName>
    <definedName name="temp21" hidden="1">{#N/A,#N/A,FALSE,"Sum-QTD (SI 1-1)";#N/A,#N/A,FALSE,"Sum-YTD (SI 1-1)";#N/A,#N/A,FALSE,"PL-QTD (Misc-5)";#N/A,#N/A,FALSE,"PL-YTD (Misc-5)";#N/A,#N/A,FALSE,"BS (Misc-6)";#N/A,#N/A,FALSE,"CF-QTD (Misc-7)";#N/A,#N/A,FALSE,"CF-YTD (Misc-7)";#N/A,#N/A,FALSE,"Inventory"}</definedName>
    <definedName name="temp7" localSheetId="4" hidden="1">{#N/A,#N/A,FALSE,"Sum-QTD (SI 1-1)";#N/A,#N/A,FALSE,"Sum-YTD (SI 1-1)";#N/A,#N/A,FALSE,"PL-QTD (Misc-5)";#N/A,#N/A,FALSE,"PL-YTD (Misc-5)";#N/A,#N/A,FALSE,"BS (Misc-6)";#N/A,#N/A,FALSE,"CF-QTD (Misc-7)";#N/A,#N/A,FALSE,"CF-YTD (Misc-7)";#N/A,#N/A,FALSE,"Inventory"}</definedName>
    <definedName name="temp7" hidden="1">{#N/A,#N/A,FALSE,"Sum-QTD (SI 1-1)";#N/A,#N/A,FALSE,"Sum-YTD (SI 1-1)";#N/A,#N/A,FALSE,"PL-QTD (Misc-5)";#N/A,#N/A,FALSE,"PL-YTD (Misc-5)";#N/A,#N/A,FALSE,"BS (Misc-6)";#N/A,#N/A,FALSE,"CF-QTD (Misc-7)";#N/A,#N/A,FALSE,"CF-YTD (Misc-7)";#N/A,#N/A,FALSE,"Inventory"}</definedName>
    <definedName name="test" localSheetId="4"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0">#REF!</definedName>
    <definedName name="test09" localSheetId="4"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1">#REF!</definedName>
    <definedName name="TEST2">#REF!</definedName>
    <definedName name="TEST3">#REF!</definedName>
    <definedName name="TEST4">#REF!</definedName>
    <definedName name="TEST5">#REF!</definedName>
    <definedName name="TEST6">#REF!</definedName>
    <definedName name="TESTHKEY">#REF!</definedName>
    <definedName name="TESTKEYS">#REF!</definedName>
    <definedName name="TESTVKEY">#REF!</definedName>
    <definedName name="TextRefCopy1">#REF!</definedName>
    <definedName name="TextRefCopy2">#REF!</definedName>
    <definedName name="TextRefCopy3">#REF!</definedName>
    <definedName name="TextRefCopy4">#REF!</definedName>
    <definedName name="TextRefCopy5">#REF!</definedName>
    <definedName name="TextRefCopy6">#REF!</definedName>
    <definedName name="TextRefCopy7">#REF!</definedName>
    <definedName name="TextRefCopy8">#REF!</definedName>
    <definedName name="TextRefCopyRangeCount" hidden="1">2</definedName>
    <definedName name="threeq">#REF!</definedName>
    <definedName name="Tigris_costs">#REF!</definedName>
    <definedName name="Tigris_sales">#REF!</definedName>
    <definedName name="timmy" localSheetId="4"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mmy"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mmy09" localSheetId="4"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mmy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TLE">#REF!</definedName>
    <definedName name="Title_05">#REF!</definedName>
    <definedName name="title_Sicor_UAB">#REF!</definedName>
    <definedName name="TM">#REF!</definedName>
    <definedName name="TNAmort">#REF!</definedName>
    <definedName name="toti">#REF!</definedName>
    <definedName name="TRHBS">#REF!</definedName>
    <definedName name="TRHCF">#REF!</definedName>
    <definedName name="TRHIS">#REF!</definedName>
    <definedName name="ＴＲ在庫計画" localSheetId="4" hidden="1">{"'Sheet1'!$B$9"}</definedName>
    <definedName name="ＴＲ在庫計画" hidden="1">{"'Sheet1'!$B$9"}</definedName>
    <definedName name="TSUM">#REF!</definedName>
    <definedName name="Ttoti">#REF!</definedName>
    <definedName name="TtotiW">#REF!</definedName>
    <definedName name="tus2qv1">#REF!</definedName>
    <definedName name="tusa">#REF!</definedName>
    <definedName name="tusa4qv2">#REF!</definedName>
    <definedName name="tusacost">#REF!</definedName>
    <definedName name="tussales">#REF!</definedName>
    <definedName name="tusunits">#REF!</definedName>
    <definedName name="tusvtwo">#REF!</definedName>
    <definedName name="tusvtwou">#REF!</definedName>
    <definedName name="tygf">#REF!</definedName>
    <definedName name="TYK" localSheetId="4" hidden="1">{#N/A,#N/A,TRUE,"UKUPNO";#N/A,#N/A,TRUE,"PLASMAN";#N/A,#N/A,TRUE,"REKAP"}</definedName>
    <definedName name="TYK" hidden="1">{#N/A,#N/A,TRUE,"UKUPNO";#N/A,#N/A,TRUE,"PLASMAN";#N/A,#N/A,TRUE,"REKAP"}</definedName>
    <definedName name="u">#REF!</definedName>
    <definedName name="UAMD">#REF!</definedName>
    <definedName name="ui">#REF!</definedName>
    <definedName name="UK">#REF!</definedName>
    <definedName name="ukfx">#REF!</definedName>
    <definedName name="units">#REF!</definedName>
    <definedName name="unitswp">#REF!</definedName>
    <definedName name="US">#REF!</definedName>
    <definedName name="USA.15.products">#REF!</definedName>
    <definedName name="usage">#REF!</definedName>
    <definedName name="useact">#REF!</definedName>
    <definedName name="uyt">#REF!</definedName>
    <definedName name="Ｖ">#REF!</definedName>
    <definedName name="VACALBS">#REF!</definedName>
    <definedName name="VACALCF">#REF!</definedName>
    <definedName name="VACALIS">#REF!</definedName>
    <definedName name="VACALR">#REF!</definedName>
    <definedName name="valdate">#REF!</definedName>
    <definedName name="valHighlight">IFERROR(IF(#REF!="はい", TRUE, FALSE),FALSE)</definedName>
    <definedName name="VAR_DATA">#REF!</definedName>
    <definedName name="vawasa" localSheetId="4" hidden="1">{"'例）NTServer'!$A$1:$F$77"}</definedName>
    <definedName name="vawasa" hidden="1">{"'例）NTServer'!$A$1:$F$77"}</definedName>
    <definedName name="ＶＢ">#REF!</definedName>
    <definedName name="vb_メイン.Display_sheet">#REF!</definedName>
    <definedName name="vb_メイン.Medias_Close">#REF!</definedName>
    <definedName name="vb_メイン.option_グラフ_on">#REF!</definedName>
    <definedName name="vb_メイン.option_帳票_on">#REF!</definedName>
    <definedName name="vcd">#REF!</definedName>
    <definedName name="vcdw">#REF!</definedName>
    <definedName name="vcewd" hidden="1">IF(COUNTA(#REF!)=0,0,INDEX(#REF!,MATCH(ROW(#REF!),#REF!,TRUE)))+1</definedName>
    <definedName name="vcwd">#REF!</definedName>
    <definedName name="vew">#REF!</definedName>
    <definedName name="vfed" hidden="1">#REF!</definedName>
    <definedName name="vh" localSheetId="4" hidden="1">{"'ＥＤＩ'!$H$5:$I$6"}</definedName>
    <definedName name="vh" hidden="1">{"'ＥＤＩ'!$H$5:$I$6"}</definedName>
    <definedName name="vrgsdf">#REF!</definedName>
    <definedName name="vru" localSheetId="4" hidden="1">{"AnnualRentRoll",#N/A,FALSE,"RentRoll"}</definedName>
    <definedName name="vru" hidden="1">{"AnnualRentRoll",#N/A,FALSE,"RentRoll"}</definedName>
    <definedName name="VV" localSheetId="4" hidden="1">{"'フローチャート'!$A$1:$AO$191"}</definedName>
    <definedName name="VV" hidden="1">{"'フローチャート'!$A$1:$AO$191"}</definedName>
    <definedName name="Ｗ">#REF!</definedName>
    <definedName name="w4e">#REF!</definedName>
    <definedName name="wafqaba" localSheetId="4" hidden="1">{"'例）NTServer'!$A$1:$F$77"}</definedName>
    <definedName name="wafqaba" hidden="1">{"'例）NTServer'!$A$1:$F$77"}</definedName>
    <definedName name="warfpromo">#REF!</definedName>
    <definedName name="was" hidden="1">#REF!</definedName>
    <definedName name="wawawala" localSheetId="4" hidden="1">{"'例）NTServer'!$A$1:$F$77"}</definedName>
    <definedName name="wawawala" hidden="1">{"'例）NTServer'!$A$1:$F$77"}</definedName>
    <definedName name="wc">#REF!</definedName>
    <definedName name="wdv">#REF!</definedName>
    <definedName name="website_expense">#REF!</definedName>
    <definedName name="website_year2">#REF!</definedName>
    <definedName name="website_year3">#REF!</definedName>
    <definedName name="WECM">#REF!</definedName>
    <definedName name="wed" hidden="1">#REF!</definedName>
    <definedName name="werr" localSheetId="4" hidden="1">{#N/A,#N/A,FALSE,"OperatingAssumptions"}</definedName>
    <definedName name="werr" hidden="1">{#N/A,#N/A,FALSE,"OperatingAssumptions"}</definedName>
    <definedName name="weuo">#REF!</definedName>
    <definedName name="wf">#REF!</definedName>
    <definedName name="what" localSheetId="4"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hat"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ORKSHEET">#REF!</definedName>
    <definedName name="WorksheetsList">#REF!</definedName>
    <definedName name="wpsicmat">#REF!</definedName>
    <definedName name="wpsicun">#REF!</definedName>
    <definedName name="ｗｑ" localSheetId="4" hidden="1">{"'例）NTServer'!$A$1:$F$77"}</definedName>
    <definedName name="ｗｑ" hidden="1">{"'例）NTServer'!$A$1:$F$77"}</definedName>
    <definedName name="ｗｑｗｑｑ" localSheetId="4" hidden="1">{"'例）NTServer'!$A$1:$F$77"}</definedName>
    <definedName name="ｗｑｗｑｑ" hidden="1">{"'例）NTServer'!$A$1:$F$77"}</definedName>
    <definedName name="ｗｑｗｑｗｑ" localSheetId="4" hidden="1">{"'例）NTServer'!$A$1:$F$77"}</definedName>
    <definedName name="ｗｑｗｑｗｑ" hidden="1">{"'例）NTServer'!$A$1:$F$77"}</definedName>
    <definedName name="wrn.15年度表示." localSheetId="4" hidden="1">{#N/A,#N/A,FALSE,"損益推移"}</definedName>
    <definedName name="wrn.15年度表示." hidden="1">{#N/A,#N/A,FALSE,"損益推移"}</definedName>
    <definedName name="wrn.5か年計画表示." localSheetId="4" hidden="1">{#N/A,#N/A,FALSE,"損益推移"}</definedName>
    <definedName name="wrn.5か年計画表示." hidden="1">{#N/A,#N/A,FALSE,"損益推移"}</definedName>
    <definedName name="wrn.Aging._.and._.Trend._.Analysis." localSheetId="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4" hidden="1">{#N/A,#N/A,FALSE,"Brad BANM_S";#N/A,#N/A,FALSE,"Brad SAM_BANM";#N/A,#N/A,FALSE,"Brad_LD";#N/A,#N/A,FALSE,"BANM-&gt;S";#N/A,#N/A,FALSE,"BANM_S";#N/A,#N/A,FALSE,"S-&gt;BANM";#N/A,#N/A,FALSE,"SAM_BANM";#N/A,#N/A,FALSE,"BANM";#N/A,#N/A,FALSE,"Sam"}</definedName>
    <definedName name="wrn.all." hidden="1">{#N/A,#N/A,FALSE,"Brad BANM_S";#N/A,#N/A,FALSE,"Brad SAM_BANM";#N/A,#N/A,FALSE,"Brad_LD";#N/A,#N/A,FALSE,"BANM-&gt;S";#N/A,#N/A,FALSE,"BANM_S";#N/A,#N/A,FALSE,"S-&gt;BANM";#N/A,#N/A,FALSE,"SAM_BANM";#N/A,#N/A,FALSE,"BANM";#N/A,#N/A,FALSE,"Sam"}</definedName>
    <definedName name="wrn.Annual._.Income._.Statement." localSheetId="4" hidden="1">{#N/A,#N/A,FALSE,"earnings"}</definedName>
    <definedName name="wrn.Annual._.Income._.Statement." hidden="1">{#N/A,#N/A,FALSE,"earnings"}</definedName>
    <definedName name="wrn.Annual._.revenue._.model." localSheetId="4" hidden="1">{#N/A,#N/A,FALSE,"earnings"}</definedName>
    <definedName name="wrn.Annual._.revenue._.model." hidden="1">{#N/A,#N/A,FALSE,"earnings"}</definedName>
    <definedName name="wrn.AnnualRentRoll" localSheetId="4" hidden="1">{"AnnualRentRoll",#N/A,FALSE,"RentRoll"}</definedName>
    <definedName name="wrn.AnnualRentRoll" hidden="1">{"AnnualRentRoll",#N/A,FALSE,"RentRoll"}</definedName>
    <definedName name="wrn.AnnualRentRoll." localSheetId="4" hidden="1">{"AnnualRentRoll",#N/A,FALSE,"RentRoll"}</definedName>
    <definedName name="wrn.AnnualRentRoll." hidden="1">{"AnnualRentRoll",#N/A,FALSE,"RentRoll"}</definedName>
    <definedName name="wrn.assumptions." localSheetId="4" hidden="1">{"assumptions1",#N/A,FALSE,"Valuation Analysis";"assumptions2",#N/A,FALSE,"Valuation Analysis"}</definedName>
    <definedName name="wrn.assumptions." hidden="1">{"assumptions1",#N/A,FALSE,"Valuation Analysis";"assumptions2",#N/A,FALSE,"Valuation Analysis"}</definedName>
    <definedName name="wrn.BiPolar." localSheetId="4" hidden="1">{#N/A,#N/A,FALSE,"Bi-Polar"}</definedName>
    <definedName name="wrn.BiPolar." hidden="1">{#N/A,#N/A,FALSE,"Bi-Polar"}</definedName>
    <definedName name="wrn.BOLD" localSheetId="4" hidden="1">{#N/A,#N/A,TRUE,"Patient Forecast - Eisai";#N/A,#N/A,TRUE,"Patient Forecast - Modified";#N/A,#N/A,TRUE,"Patient Forecast - High"}</definedName>
    <definedName name="wrn.BOLD" hidden="1">{#N/A,#N/A,TRUE,"Patient Forecast - Eisai";#N/A,#N/A,TRUE,"Patient Forecast - Modified";#N/A,#N/A,TRUE,"Patient Forecast - High"}</definedName>
    <definedName name="wrn.confshet." localSheetId="4" hidden="1">{#N/A,#N/A,FALSE,"連絡先";#N/A,#N/A,FALSE,"ﾊｰﾄﾞｿﾌﾄ環境";#N/A,#N/A,FALSE,"IP･ﾌﾟﾛﾄｺﾙの設定";#N/A,#N/A,FALSE,"各種設定";#N/A,#N/A,FALSE,"OSPF";#N/A,#N/A,FALSE,"X25";#N/A,#N/A,FALSE,"FrameRelay";#N/A,#N/A,FALSE,"ATM"}</definedName>
    <definedName name="wrn.confshet." hidden="1">{#N/A,#N/A,FALSE,"連絡先";#N/A,#N/A,FALSE,"ﾊｰﾄﾞｿﾌﾄ環境";#N/A,#N/A,FALSE,"IP･ﾌﾟﾛﾄｺﾙの設定";#N/A,#N/A,FALSE,"各種設定";#N/A,#N/A,FALSE,"OSPF";#N/A,#N/A,FALSE,"X25";#N/A,#N/A,FALSE,"FrameRelay";#N/A,#N/A,FALSE,"ATM"}</definedName>
    <definedName name="wrn.DCF." localSheetId="4" hidden="1">{#N/A,#N/A,FALSE,"Brad_DCFM";#N/A,#N/A,FALSE,"Nick_DCFM";#N/A,#N/A,FALSE,"Mobile_DCFM"}</definedName>
    <definedName name="wrn.DCF." hidden="1">{#N/A,#N/A,FALSE,"Brad_DCFM";#N/A,#N/A,FALSE,"Nick_DCFM";#N/A,#N/A,FALSE,"Mobile_DCFM"}</definedName>
    <definedName name="wrn.documentation." localSheetId="4" hidden="1">{"document1",#N/A,FALSE,"Documentation";"document2",#N/A,FALSE,"Documentation"}</definedName>
    <definedName name="wrn.documentation." hidden="1">{"document1",#N/A,FALSE,"Documentation";"document2",#N/A,FALSE,"Documentation"}</definedName>
    <definedName name="wrn.ExitAndSalesAssumptions." localSheetId="4" hidden="1">{#N/A,#N/A,FALSE,"ExitStratigy"}</definedName>
    <definedName name="wrn.ExitAndSalesAssumptions." hidden="1">{#N/A,#N/A,FALSE,"ExitStratigy"}</definedName>
    <definedName name="wrn.form." localSheetId="4" hidden="1">{#N/A,#N/A,FALSE,"OffAdvance";#N/A,#N/A,FALSE,"OffExpRprt";#N/A,#N/A,FALSE,"Entertmnt";#N/A,#N/A,FALSE,"Promotion";#N/A,#N/A,FALSE,"Travelling"}</definedName>
    <definedName name="wrn.form." hidden="1">{#N/A,#N/A,FALSE,"OffAdvance";#N/A,#N/A,FALSE,"OffExpRprt";#N/A,#N/A,FALSE,"Entertmnt";#N/A,#N/A,FALSE,"Promotion";#N/A,#N/A,FALSE,"Travelling"}</definedName>
    <definedName name="wrn.gain." localSheetId="4" hidden="1">{"gain",#N/A,FALSE,"Focus"}</definedName>
    <definedName name="wrn.gain." hidden="1">{"gain",#N/A,FALSE,"Focus"}</definedName>
    <definedName name="wrn.HRT." localSheetId="4" hidden="1">{"HRT",#N/A,FALSE,"HRT"}</definedName>
    <definedName name="wrn.HRT." hidden="1">{"HRT",#N/A,FALSE,"HRT"}</definedName>
    <definedName name="wrn.IRIDIUM." localSheetId="4"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LoanInformation." localSheetId="4" hidden="1">{#N/A,#N/A,FALSE,"LoanAssumptions"}</definedName>
    <definedName name="wrn.LoanInformation." hidden="1">{#N/A,#N/A,FALSE,"LoanAssumptions"}</definedName>
    <definedName name="wrn.Management._.Report." localSheetId="4" hidden="1">{#N/A,#N/A,FALSE,"Sum-QTD (SI 1-1)";#N/A,#N/A,FALSE,"Sum-YTD (SI 1-1)";#N/A,#N/A,FALSE,"PL-QTD (Misc-5)";#N/A,#N/A,FALSE,"PL-YTD (Misc-5)";#N/A,#N/A,FALSE,"BS (Misc-6)";#N/A,#N/A,FALSE,"CF-QTD (Misc-7)";#N/A,#N/A,FALSE,"CF-YTD (Misc-7)";#N/A,#N/A,FALSE,"Inventory"}</definedName>
    <definedName name="wrn.Management._.Report." hidden="1">{#N/A,#N/A,FALSE,"Sum-QTD (SI 1-1)";#N/A,#N/A,FALSE,"Sum-YTD (SI 1-1)";#N/A,#N/A,FALSE,"PL-QTD (Misc-5)";#N/A,#N/A,FALSE,"PL-YTD (Misc-5)";#N/A,#N/A,FALSE,"BS (Misc-6)";#N/A,#N/A,FALSE,"CF-QTD (Misc-7)";#N/A,#N/A,FALSE,"CF-YTD (Misc-7)";#N/A,#N/A,FALSE,"Inventory"}</definedName>
    <definedName name="wrn.matome." localSheetId="4" hidden="1">{#N/A,#N/A,FALSE,"早見(H13.3) (2)"}</definedName>
    <definedName name="wrn.matome." hidden="1">{#N/A,#N/A,FALSE,"早見(H13.3) (2)"}</definedName>
    <definedName name="wrn.MDandA._.Report." localSheetId="4" hidden="1">{#N/A,#N/A,FALSE,"Sales";#N/A,#N/A,FALSE,"COS-GM";#N/A,#N/A,FALSE,"R&amp;D";#N/A,#N/A,FALSE,"SG&amp;A";#N/A,#N/A,FALSE,"Amort";#N/A,#N/A,FALSE,"Other I&amp;E";#N/A,#N/A,FALSE,"Pretax Inc";#N/A,#N/A,FALSE,"Q3BS vs Q2BS";#N/A,#N/A,FALSE,"Q3BS vs PYBS"}</definedName>
    <definedName name="wrn.MDandA._.Report." hidden="1">{#N/A,#N/A,FALSE,"Sales";#N/A,#N/A,FALSE,"COS-GM";#N/A,#N/A,FALSE,"R&amp;D";#N/A,#N/A,FALSE,"SG&amp;A";#N/A,#N/A,FALSE,"Amort";#N/A,#N/A,FALSE,"Other I&amp;E";#N/A,#N/A,FALSE,"Pretax Inc";#N/A,#N/A,FALSE,"Q3BS vs Q2BS";#N/A,#N/A,FALSE,"Q3BS vs PYBS"}</definedName>
    <definedName name="wrn.Monotherapy." localSheetId="4" hidden="1">{"mono",#N/A,FALSE,"Mono-therapy"}</definedName>
    <definedName name="wrn.Monotherapy." hidden="1">{"mono",#N/A,FALSE,"Mono-therapy"}</definedName>
    <definedName name="wrn.MonthlyRentRoll." localSheetId="4" hidden="1">{"MonthlyRentRoll",#N/A,FALSE,"RentRoll"}</definedName>
    <definedName name="wrn.MonthlyRentRoll." hidden="1">{"MonthlyRentRoll",#N/A,FALSE,"RentRoll"}</definedName>
    <definedName name="wrn.New._.Products." localSheetId="4"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rn.New._.Products."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rn.Office." localSheetId="4" hidden="1">{#N/A,#N/A,FALSE,"OffAdvance";#N/A,#N/A,FALSE,"OffExpRprt";#N/A,#N/A,FALSE,"Travelling";#N/A,#N/A,FALSE,"Entertmnt";#N/A,#N/A,FALSE,"Promotion"}</definedName>
    <definedName name="wrn.Office." hidden="1">{#N/A,#N/A,FALSE,"OffAdvance";#N/A,#N/A,FALSE,"OffExpRprt";#N/A,#N/A,FALSE,"Travelling";#N/A,#N/A,FALSE,"Entertmnt";#N/A,#N/A,FALSE,"Promotion"}</definedName>
    <definedName name="wrn.OperatingAssumtions." localSheetId="4" hidden="1">{#N/A,#N/A,FALSE,"OperatingAssumptions"}</definedName>
    <definedName name="wrn.OperatingAssumtions." hidden="1">{#N/A,#N/A,FALSE,"OperatingAssumptions"}</definedName>
    <definedName name="wrn.OPPRINT1." localSheetId="4"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PPRINT1."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PRINT1.09" localSheetId="4"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PRINT1.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RIG." localSheetId="4" hidden="1">{#N/A,#N/A,TRUE,"カスタマイズ仕様書";#N/A,#N/A,TRUE,"Ｉ・Ｏ関連表(1)";#N/A,#N/A,TRUE,"Ｉ・Ｏ関連表(2)";#N/A,#N/A,TRUE,"Ｉ・Ｏ関連表(3)";#N/A,#N/A,TRUE,"レポート記述書";#N/A,#N/A,TRUE,"画面記述書"}</definedName>
    <definedName name="wrn.ORIG." hidden="1">{#N/A,#N/A,TRUE,"カスタマイズ仕様書";#N/A,#N/A,TRUE,"Ｉ・Ｏ関連表(1)";#N/A,#N/A,TRUE,"Ｉ・Ｏ関連表(2)";#N/A,#N/A,TRUE,"Ｉ・Ｏ関連表(3)";#N/A,#N/A,TRUE,"レポート記述書";#N/A,#N/A,TRUE,"画面記述書"}</definedName>
    <definedName name="wrn.pond." localSheetId="4" hidden="1">{"pond1",#N/A,FALSE,"Focus";"pond2",#N/A,FALSE,"Focus"}</definedName>
    <definedName name="wrn.pond." hidden="1">{"pond1",#N/A,FALSE,"Focus";"pond2",#N/A,FALSE,"Focus"}</definedName>
    <definedName name="wrn.PORTFOLIO." localSheetId="4" hidden="1">{"aug98",#N/A,FALSE,"Portfolio";"feb99",#N/A,FALSE,"Portfolio";"DIFFERENCE",#N/A,FALSE,"Portfolio"}</definedName>
    <definedName name="wrn.PORTFOLIO." hidden="1">{"aug98",#N/A,FALSE,"Portfolio";"feb99",#N/A,FALSE,"Portfolio";"DIFFERENCE",#N/A,FALSE,"Portfolio"}</definedName>
    <definedName name="wrn.Presentation." localSheetId="4" hidden="1">{#N/A,#N/A,TRUE,"Summary";"AnnualRentRoll",#N/A,TRUE,"RentRoll";#N/A,#N/A,TRUE,"ExitStratigy";#N/A,#N/A,TRUE,"OperatingAssumptions"}</definedName>
    <definedName name="wrn.Presentation." hidden="1">{#N/A,#N/A,TRUE,"Summary";"AnnualRentRoll",#N/A,TRUE,"RentRoll";#N/A,#N/A,TRUE,"ExitStratigy";#N/A,#N/A,TRUE,"OperatingAssumptions"}</definedName>
    <definedName name="wrn.PRINT." localSheetId="4" hidden="1">{#N/A,#N/A,FALSE,"Assum";#N/A,#N/A,FALSE,"IS";#N/A,#N/A,FALSE,"Op-BS";#N/A,#N/A,FALSE,"BSCF";#N/A,#N/A,FALSE,"Brad_IS";#N/A,#N/A,FALSE,"Brad_BSCF";#N/A,#N/A,FALSE,"Nick_IS";#N/A,#N/A,FALSE,"Nick_BSCF";#N/A,#N/A,FALSE,"Mobile_IS";#N/A,#N/A,FALSE,"Mobile_BSCF";#N/A,#N/A,FALSE,"Syn+Elim";#N/A,#N/A,FALSE,"Ratings"}</definedName>
    <definedName name="wrn.PRINT." hidden="1">{#N/A,#N/A,FALSE,"Assum";#N/A,#N/A,FALSE,"IS";#N/A,#N/A,FALSE,"Op-BS";#N/A,#N/A,FALSE,"BSCF";#N/A,#N/A,FALSE,"Brad_IS";#N/A,#N/A,FALSE,"Brad_BSCF";#N/A,#N/A,FALSE,"Nick_IS";#N/A,#N/A,FALSE,"Nick_BSCF";#N/A,#N/A,FALSE,"Mobile_IS";#N/A,#N/A,FALSE,"Mobile_BSCF";#N/A,#N/A,FALSE,"Syn+Elim";#N/A,#N/A,FALSE,"Ratings"}</definedName>
    <definedName name="wrn.print._.all._.sheets." localSheetId="4" hidden="1">{"summary",#N/A,FALSE,"Valuation Analysis";"assumptions1",#N/A,FALSE,"Valuation Analysis";"assumptions2",#N/A,FALSE,"Valuation Analysis"}</definedName>
    <definedName name="wrn.print._.all._.sheets." hidden="1">{"summary",#N/A,FALSE,"Valuation Analysis";"assumptions1",#N/A,FALSE,"Valuation Analysis";"assumptions2",#N/A,FALSE,"Valuation Analysis"}</definedName>
    <definedName name="wrn.PROBA." localSheetId="4" hidden="1">{#N/A,#N/A,TRUE,"UKUPNO";#N/A,#N/A,TRUE,"PLASMAN";#N/A,#N/A,TRUE,"REKAP"}</definedName>
    <definedName name="wrn.PROBA." hidden="1">{#N/A,#N/A,TRUE,"UKUPNO";#N/A,#N/A,TRUE,"PLASMAN";#N/A,#N/A,TRUE,"REKAP"}</definedName>
    <definedName name="wrn.PropertyInformation." localSheetId="4" hidden="1">{#N/A,#N/A,FALSE,"PropertyInfo"}</definedName>
    <definedName name="wrn.PropertyInformation." hidden="1">{#N/A,#N/A,FALSE,"PropertyInfo"}</definedName>
    <definedName name="wrn.Q3._.Mgmt._.Pkg." localSheetId="4" hidden="1">{#N/A,#N/A,FALSE,"Q3 (PR-1)";#N/A,#N/A,FALSE,"P&amp;L Tr (SI 1-2)";#N/A,#N/A,FALSE,"Q3 A vs. B (SI 1-4)";#N/A,#N/A,FALSE,"Q3 A vs. PY (SI 1-6)";#N/A,#N/A,FALSE,"BS Tr (SI 1-7)";#N/A,#N/A,FALSE,"CF Tr (SI 1-8)";#N/A,#N/A,FALSE,"Q3 EPS (Misc-1)";#N/A,#N/A,FALSE,"SEC Equity (Misc-2)";#N/A,#N/A,FALSE,"Q3 P&amp;L SEC (Misc-3)";#N/A,#N/A,FALSE,"BS SEC Tr (Misc-4)"}</definedName>
    <definedName name="wrn.Q3._.Mgmt._.Pkg." hidden="1">{#N/A,#N/A,FALSE,"Q3 (PR-1)";#N/A,#N/A,FALSE,"P&amp;L Tr (SI 1-2)";#N/A,#N/A,FALSE,"Q3 A vs. B (SI 1-4)";#N/A,#N/A,FALSE,"Q3 A vs. PY (SI 1-6)";#N/A,#N/A,FALSE,"BS Tr (SI 1-7)";#N/A,#N/A,FALSE,"CF Tr (SI 1-8)";#N/A,#N/A,FALSE,"Q3 EPS (Misc-1)";#N/A,#N/A,FALSE,"SEC Equity (Misc-2)";#N/A,#N/A,FALSE,"Q3 P&amp;L SEC (Misc-3)";#N/A,#N/A,FALSE,"BS SEC Tr (Misc-4)"}</definedName>
    <definedName name="wrn.Quarterly._.Income._.Statement." localSheetId="4" hidden="1">{#N/A,#N/A,FALSE,"earnings"}</definedName>
    <definedName name="wrn.Quarterly._.Income._.Statement." hidden="1">{#N/A,#N/A,FALSE,"earnings"}</definedName>
    <definedName name="wrn.Quarterly._.revenue._.model." localSheetId="4" hidden="1">{#N/A,#N/A,FALSE,"earnings"}</definedName>
    <definedName name="wrn.Quarterly._.revenue._.model." hidden="1">{#N/A,#N/A,FALSE,"earnings"}</definedName>
    <definedName name="wrn.RA." localSheetId="4" hidden="1">{"OKT4ARA",#N/A,FALSE,"OKT-4 RA"}</definedName>
    <definedName name="wrn.RA." hidden="1">{"OKT4ARA",#N/A,FALSE,"OKT-4 RA"}</definedName>
    <definedName name="wrn.ＲＤＢ試験管理簿." localSheetId="4" hidden="1">{"管理簿",#N/A,FALSE,"管理簿"}</definedName>
    <definedName name="wrn.ＲＤＢ試験管理簿." hidden="1">{"管理簿",#N/A,FALSE,"管理簿"}</definedName>
    <definedName name="wrn.RECONCILIATION." localSheetId="4" hidden="1">{"REC1",#N/A,FALSE,"Focus";"REC2",#N/A,FALSE,"Focus";"REC3",#N/A,FALSE,"Focus";"REC4",#N/A,FALSE,"Focus"}</definedName>
    <definedName name="wrn.RECONCILIATION." hidden="1">{"REC1",#N/A,FALSE,"Focus";"REC2",#N/A,FALSE,"Focus";"REC3",#N/A,FALSE,"Focus";"REC4",#N/A,FALSE,"Focus"}</definedName>
    <definedName name="wrn.Rptg._.Pkg." localSheetId="4" hidden="1">{#N/A,#N/A,FALSE,"P&amp;L";#N/A,#N/A,FALSE,"BS";#N/A,#N/A,FALSE,"Liab";#N/A,#N/A,FALSE,"Cash Flow"}</definedName>
    <definedName name="wrn.Rptg._.Pkg." hidden="1">{#N/A,#N/A,FALSE,"P&amp;L";#N/A,#N/A,FALSE,"BS";#N/A,#N/A,FALSE,"Liab";#N/A,#N/A,FALSE,"Cash Flow"}</definedName>
    <definedName name="wrn.Sales." localSheetId="4" hidden="1">{#N/A,#N/A,FALSE,"Marketing";#N/A,#N/A,FALSE,"Selling";#N/A,#N/A,FALSE,"Promotional";#N/A,#N/A,FALSE,"Advertising"}</definedName>
    <definedName name="wrn.Sales." hidden="1">{#N/A,#N/A,FALSE,"Marketing";#N/A,#N/A,FALSE,"Selling";#N/A,#N/A,FALSE,"Promotional";#N/A,#N/A,FALSE,"Advertising"}</definedName>
    <definedName name="wrn.sample." localSheetId="4" hidden="1">{"sample",#N/A,FALSE,"Client Input Sheet"}</definedName>
    <definedName name="wrn.sample." hidden="1">{"sample",#N/A,FALSE,"Client Input Sheet"}</definedName>
    <definedName name="wrn.Second._.Draft._.Support." localSheetId="4" hidden="1">{#N/A,#N/A,FALSE,"CONSOLIDATED";#N/A,#N/A,FALSE,"NORTHVALE";#N/A,#N/A,FALSE,"CARIBE";#N/A,#N/A,FALSE,"PRALEX"}</definedName>
    <definedName name="wrn.Second._.Draft._.Support." hidden="1">{#N/A,#N/A,FALSE,"CONSOLIDATED";#N/A,#N/A,FALSE,"NORTHVALE";#N/A,#N/A,FALSE,"CARIBE";#N/A,#N/A,FALSE,"PRALEX"}</definedName>
    <definedName name="wrn.Summary." localSheetId="4" hidden="1">{#N/A,#N/A,FALSE,"Summary"}</definedName>
    <definedName name="wrn.Summary." hidden="1">{#N/A,#N/A,FALSE,"Summary"}</definedName>
    <definedName name="wrn.SUMNPV." localSheetId="4" hidden="1">{"Sumnpv",#N/A,FALSE,"List"}</definedName>
    <definedName name="wrn.SUMNPV." hidden="1">{"Sumnpv",#N/A,FALSE,"List"}</definedName>
    <definedName name="wrn.Tax._.Schedules." localSheetId="4" hidden="1">{#N/A,#N/A,FALSE,"106";#N/A,#N/A,FALSE,"103D";#N/A,#N/A,FALSE,"107A"}</definedName>
    <definedName name="wrn.Tax._.Schedules." hidden="1">{#N/A,#N/A,FALSE,"106";#N/A,#N/A,FALSE,"103D";#N/A,#N/A,FALSE,"107A"}</definedName>
    <definedName name="wrn.tcs2." localSheetId="4" hidden="1">{"tcs1",#N/A,FALSE,"Contra Patch"}</definedName>
    <definedName name="wrn.tcs2." hidden="1">{"tcs1",#N/A,FALSE,"Contra Patch"}</definedName>
    <definedName name="wrn.test." localSheetId="4" hidden="1">{"tcs2",#N/A,FALSE,"Contra Patch"}</definedName>
    <definedName name="wrn.test." hidden="1">{"tcs2",#N/A,FALSE,"Contra Patch"}</definedName>
    <definedName name="wrn.Teva._.PD." localSheetId="4" hidden="1">{#N/A,#N/A,TRUE,"Patient Forecast - Eisai";#N/A,#N/A,TRUE,"Patient Forecast - Modified";#N/A,#N/A,TRUE,"Patient Forecast - High"}</definedName>
    <definedName name="wrn.Teva._.PD." hidden="1">{#N/A,#N/A,TRUE,"Patient Forecast - Eisai";#N/A,#N/A,TRUE,"Patient Forecast - Modified";#N/A,#N/A,TRUE,"Patient Forecast - High"}</definedName>
    <definedName name="wrn.typical." localSheetId="4" hidden="1">{"typical",#N/A,FALSE,"Typical Absence"}</definedName>
    <definedName name="wrn.typical." hidden="1">{"typical",#N/A,FALSE,"Typical Absence"}</definedName>
    <definedName name="wrn.voucher9703." localSheetId="4" hidden="1">{#N/A,#N/A,FALSE,"970301";#N/A,#N/A,FALSE,"970302";#N/A,#N/A,FALSE,"970303";#N/A,#N/A,FALSE,"970304";#N/A,#N/A,FALSE,"COM1";#N/A,#N/A,FALSE,"COM2"}</definedName>
    <definedName name="wrn.voucher9703." hidden="1">{#N/A,#N/A,FALSE,"970301";#N/A,#N/A,FALSE,"970302";#N/A,#N/A,FALSE,"970303";#N/A,#N/A,FALSE,"970304";#N/A,#N/A,FALSE,"COM1";#N/A,#N/A,FALSE,"COM2"}</definedName>
    <definedName name="wrn.ｱﾛｰ." localSheetId="4" hidden="1">{"Actual",#N/A,FALSE,"(価格)";"Market",#N/A,FALSE,"(価格)";"Plan",#N/A,FALSE,"(価格)"}</definedName>
    <definedName name="wrn.ｱﾛｰ." hidden="1">{"Actual",#N/A,FALSE,"(価格)";"Market",#N/A,FALSE,"(価格)";"Plan",#N/A,FALSE,"(価格)"}</definedName>
    <definedName name="wrn.ｹﾝﾄ." localSheetId="4" hidden="1">{"ｹﾝﾄ（M)",#N/A,FALSE,"収支・日割";"ｹﾝﾄ（RD)",#N/A,FALSE,"収支・日割";"ｹﾝﾄ（PMC)",#N/A,FALSE,"収支・日割"}</definedName>
    <definedName name="wrn.ｹﾝﾄ." hidden="1">{"ｹﾝﾄ（M)",#N/A,FALSE,"収支・日割";"ｹﾝﾄ（RD)",#N/A,FALSE,"収支・日割";"ｹﾝﾄ（PMC)",#N/A,FALSE,"収支・日割"}</definedName>
    <definedName name="wrn.ｽｹｼﾞｭｰﾙ全体." localSheetId="4" hidden="1">{"全体",#N/A,FALSE,"shines（PG進捗）"}</definedName>
    <definedName name="wrn.ｽｹｼﾞｭｰﾙ全体." hidden="1">{"全体",#N/A,FALSE,"shines（PG進捗）"}</definedName>
    <definedName name="wrn.すべて印刷." localSheetId="4" hidden="1">{#N/A,#N/A,FALSE,"１）背景";#N/A,#N/A,FALSE,"２）前提事項";#N/A,#N/A,FALSE,"３）優先順位";#N/A,#N/A,FALSE,"４）改善サマリー";#N/A,#N/A,FALSE,"５）懸念-1";#N/A,#N/A,FALSE,"５）懸念-2";#N/A,#N/A,FALSE,"５）懸念-3";#N/A,#N/A,FALSE,"５）懸念-4";#N/A,#N/A,FALSE,"６）組織図";#N/A,#N/A,FALSE,"６）スケジュール"}</definedName>
    <definedName name="wrn.すべて印刷." hidden="1">{#N/A,#N/A,FALSE,"１）背景";#N/A,#N/A,FALSE,"２）前提事項";#N/A,#N/A,FALSE,"３）優先順位";#N/A,#N/A,FALSE,"４）改善サマリー";#N/A,#N/A,FALSE,"５）懸念-1";#N/A,#N/A,FALSE,"５）懸念-2";#N/A,#N/A,FALSE,"５）懸念-3";#N/A,#N/A,FALSE,"５）懸念-4";#N/A,#N/A,FALSE,"６）組織図";#N/A,#N/A,FALSE,"６）スケジュール"}</definedName>
    <definedName name="wrn.一括印刷." localSheetId="4" hidden="1">{#N/A,#N/A,FALSE,"96-E7予算";#N/A,#N/A,FALSE,"96-E7明細";#N/A,#N/A,FALSE,"96-E7明細 (2)"}</definedName>
    <definedName name="wrn.一括印刷." hidden="1">{#N/A,#N/A,FALSE,"96-E7予算";#N/A,#N/A,FALSE,"96-E7明細";#N/A,#N/A,FALSE,"96-E7明細 (2)"}</definedName>
    <definedName name="wrn.一括印刷９６." localSheetId="4" hidden="1">{#N/A,#N/A,FALSE,"96-E3予算";#N/A,#N/A,FALSE,"96-E3明細";#N/A,#N/A,FALSE,"96-E3明細 (2)"}</definedName>
    <definedName name="wrn.一括印刷９６." hidden="1">{#N/A,#N/A,FALSE,"96-E3予算";#N/A,#N/A,FALSE,"96-E3明細";#N/A,#N/A,FALSE,"96-E3明細 (2)"}</definedName>
    <definedName name="wrn.一次見積." localSheetId="4" hidden="1">{#N/A,#N/A,FALSE,"一次見積表紙";#N/A,#N/A,FALSE,"一次考課昇給";#N/A,#N/A,FALSE,"二次考課昇給";#N/A,#N/A,FALSE,"二次給与";#N/A,#N/A,FALSE,"一次ｽｹｼﾞｭｰﾙ";#N/A,#N/A,FALSE,"二次ｽｹｼﾞｭｰﾙ";#N/A,#N/A,FALSE,"概算費用"}</definedName>
    <definedName name="wrn.一次見積." hidden="1">{#N/A,#N/A,FALSE,"一次見積表紙";#N/A,#N/A,FALSE,"一次考課昇給";#N/A,#N/A,FALSE,"二次考課昇給";#N/A,#N/A,FALSE,"二次給与";#N/A,#N/A,FALSE,"一次ｽｹｼﾞｭｰﾙ";#N/A,#N/A,FALSE,"二次ｽｹｼﾞｭｰﾙ";#N/A,#N/A,FALSE,"概算費用"}</definedName>
    <definedName name="wrn.一覧形式." localSheetId="4" hidden="1">{"一覧形式",#N/A,FALSE,"shines（PG進捗）"}</definedName>
    <definedName name="wrn.一覧形式." hidden="1">{"一覧形式",#N/A,FALSE,"shines（PG進捗）"}</definedName>
    <definedName name="wrn.印刷." localSheetId="4" hidden="1">{#N/A,#N/A,FALSE,"人事ｵﾘｼﾞﾅﾙ";#N/A,#N/A,FALSE,"人事ｶｽﾀﾏｲｽﾞ";#N/A,#N/A,FALSE,"給与ｵﾘｼﾞﾅﾙ";#N/A,#N/A,FALSE,"給与ｶｽﾀﾏｲｽﾞ";#N/A,#N/A,FALSE,"経理ｵﾘｼﾞﾅﾙ";#N/A,#N/A,FALSE,"経理ｶｽﾀﾏｲｽﾞ";#N/A,#N/A,FALSE,"資金予実"}</definedName>
    <definedName name="wrn.印刷." hidden="1">{#N/A,#N/A,FALSE,"人事ｵﾘｼﾞﾅﾙ";#N/A,#N/A,FALSE,"人事ｶｽﾀﾏｲｽﾞ";#N/A,#N/A,FALSE,"給与ｵﾘｼﾞﾅﾙ";#N/A,#N/A,FALSE,"給与ｶｽﾀﾏｲｽﾞ";#N/A,#N/A,FALSE,"経理ｵﾘｼﾞﾅﾙ";#N/A,#N/A,FALSE,"経理ｶｽﾀﾏｲｽﾞ";#N/A,#N/A,FALSE,"資金予実"}</definedName>
    <definedName name="wrn.仕様書." localSheetId="4" hidden="1">{#N/A,#N/A,TRUE,"表紙";#N/A,#N/A,TRUE,"目次";#N/A,#N/A,TRUE,"改訂履歴";#N/A,#N/A,TRUE,"１．リモート管理ツールの導入";#N/A,#N/A,TRUE,"1.ホスト版のインストール";#N/A,#N/A,TRUE,"2.リモート版のインストール"}</definedName>
    <definedName name="wrn.仕様書." hidden="1">{#N/A,#N/A,TRUE,"表紙";#N/A,#N/A,TRUE,"目次";#N/A,#N/A,TRUE,"改訂履歴";#N/A,#N/A,TRUE,"１．リモート管理ツールの導入";#N/A,#N/A,TRUE,"1.ホスト版のインストール";#N/A,#N/A,TRUE,"2.リモート版のインストール"}</definedName>
    <definedName name="wrn.重説." localSheetId="4" hidden="1">{#N/A,#N/A,FALSE,"１";#N/A,#N/A,FALSE,"２";#N/A,#N/A,FALSE,"３";#N/A,#N/A,FALSE,"４"}</definedName>
    <definedName name="wrn.重説." hidden="1">{#N/A,#N/A,FALSE,"１";#N/A,#N/A,FALSE,"２";#N/A,#N/A,FALSE,"３";#N/A,#N/A,FALSE,"４"}</definedName>
    <definedName name="wrn.単月計画." localSheetId="4" hidden="1">{#N/A,#N/A,FALSE,"H13年月別計画"}</definedName>
    <definedName name="wrn.単月計画." hidden="1">{#N/A,#N/A,FALSE,"H13年月別計画"}</definedName>
    <definedName name="wrn.電話６月." localSheetId="4" hidden="1">{#N/A,#N/A,FALSE,"Sheet6";#N/A,#N/A,FALSE,"Sheet7";#N/A,#N/A,FALSE,"Sheet8";#N/A,#N/A,FALSE,"Sheet9";#N/A,#N/A,FALSE,"Sheet10";#N/A,#N/A,FALSE,"Sheet1";#N/A,#N/A,FALSE,"Sheet1";#N/A,#N/A,FALSE,"Sheet2";#N/A,#N/A,FALSE,"Sheet3";#N/A,#N/A,FALSE,"Sheet4"}</definedName>
    <definedName name="wrn.電話６月." hidden="1">{#N/A,#N/A,FALSE,"Sheet6";#N/A,#N/A,FALSE,"Sheet7";#N/A,#N/A,FALSE,"Sheet8";#N/A,#N/A,FALSE,"Sheet9";#N/A,#N/A,FALSE,"Sheet10";#N/A,#N/A,FALSE,"Sheet1";#N/A,#N/A,FALSE,"Sheet1";#N/A,#N/A,FALSE,"Sheet2";#N/A,#N/A,FALSE,"Sheet3";#N/A,#N/A,FALSE,"Sheet4"}</definedName>
    <definedName name="wrn.部門総括印刷96年度." localSheetId="4" hidden="1">{#N/A,#N/A,FALSE,"予算一覧";#N/A,#N/A,FALSE,"実績一覧";#N/A,#N/A,FALSE,"配賦入力";#N/A,#N/A,FALSE,"配賦表";#N/A,#N/A,FALSE,"部門計"}</definedName>
    <definedName name="wrn.部門総括印刷96年度." hidden="1">{#N/A,#N/A,FALSE,"予算一覧";#N/A,#N/A,FALSE,"実績一覧";#N/A,#N/A,FALSE,"配賦入力";#N/A,#N/A,FALSE,"配賦表";#N/A,#N/A,FALSE,"部門計"}</definedName>
    <definedName name="wrn.累計計画." localSheetId="4" hidden="1">{#N/A,#N/A,FALSE,"H13年月別計画"}</definedName>
    <definedName name="wrn.累計計画." hidden="1">{#N/A,#N/A,FALSE,"H13年月別計画"}</definedName>
    <definedName name="WRUL">#REF!</definedName>
    <definedName name="wsed">#REF!</definedName>
    <definedName name="wv" hidden="1">#REF!</definedName>
    <definedName name="wvu.BiPolar." localSheetId="4" hidden="1">{TRUE,TRUE,43.75,1.75,539.25,324,FALSE,TRUE,TRUE,TRUE,0,1,#N/A,1,#N/A,8.78125,20.2631578947368,1,FALSE,FALSE,1,TRUE,1,FALSE,100,"Swvu.BiPolar.","ACwvu.BiPolar.",#N/A,FALSE,FALSE,0.75,0.75,1,1,2,"&amp;A","Page &amp;P",FALSE,FALSE,FALSE,FALSE,1,#N/A,1,1,FALSE,FALSE,#N/A,#N/A,FALSE,FALSE,FALSE,1,600,600,FALSE,FALSE,TRUE,TRUE,TRUE}</definedName>
    <definedName name="wvu.BiPolar." hidden="1">{TRUE,TRUE,43.75,1.75,539.25,324,FALSE,TRUE,TRUE,TRUE,0,1,#N/A,1,#N/A,8.78125,20.2631578947368,1,FALSE,FALSE,1,TRUE,1,FALSE,100,"Swvu.BiPolar.","ACwvu.BiPolar.",#N/A,FALSE,FALSE,0.75,0.75,1,1,2,"&amp;A","Page &amp;P",FALSE,FALSE,FALSE,FALSE,1,#N/A,1,1,FALSE,FALSE,#N/A,#N/A,FALSE,FALSE,FALSE,1,600,600,FALSE,FALSE,TRUE,TRUE,TRUE}</definedName>
    <definedName name="wvu.HRT." localSheetId="4" hidden="1">{TRUE,TRUE,43.75,1.75,539.25,324,FALSE,TRUE,TRUE,TRUE,0,19,#N/A,55,#N/A,9.90625,19.7777777777778,1,FALSE,FALSE,1,TRUE,1,FALSE,100,"Swvu.HRT.","ACwvu.HRT.",#N/A,FALSE,FALSE,0.25,0.25,0.25,0.25,2,"&amp;A","Page &amp;P",TRUE,FALSE,FALSE,FALSE,1,#N/A,1,1,"=R8C1:R61C19",FALSE,"Rwvu.HRT.",#N/A,FALSE,FALSE,FALSE,1,600,600,FALSE,FALSE,TRUE,TRUE,TRUE}</definedName>
    <definedName name="wvu.HRT." hidden="1">{TRUE,TRUE,43.75,1.75,539.25,324,FALSE,TRUE,TRUE,TRUE,0,19,#N/A,55,#N/A,9.90625,19.7777777777778,1,FALSE,FALSE,1,TRUE,1,FALSE,100,"Swvu.HRT.","ACwvu.HRT.",#N/A,FALSE,FALSE,0.25,0.25,0.25,0.25,2,"&amp;A","Page &amp;P",TRUE,FALSE,FALSE,FALSE,1,#N/A,1,1,"=R8C1:R61C19",FALSE,"Rwvu.HRT.",#N/A,FALSE,FALSE,FALSE,1,600,600,FALSE,FALSE,TRUE,TRUE,TRUE}</definedName>
    <definedName name="wvu.mono." localSheetId="4" hidden="1">{TRUE,TRUE,43.75,1.75,539.25,324,FALSE,TRUE,TRUE,TRUE,6,11,#N/A,42,#N/A,10.484375,20,1,FALSE,FALSE,1,TRUE,1,FALSE,100,"Swvu.mono.","ACwvu.mono.",#N/A,FALSE,FALSE,0.75,0.75,1,1,2,"&amp;A","Page &amp;P",FALSE,FALSE,FALSE,FALSE,1,#N/A,1,1,FALSE,FALSE,#N/A,#N/A,FALSE,FALSE,FALSE,1,600,600,FALSE,FALSE,TRUE,TRUE,TRUE}</definedName>
    <definedName name="wvu.mono." hidden="1">{TRUE,TRUE,43.75,1.75,539.25,324,FALSE,TRUE,TRUE,TRUE,6,11,#N/A,42,#N/A,10.484375,20,1,FALSE,FALSE,1,TRUE,1,FALSE,100,"Swvu.mono.","ACwvu.mono.",#N/A,FALSE,FALSE,0.75,0.75,1,1,2,"&amp;A","Page &amp;P",FALSE,FALSE,FALSE,FALSE,1,#N/A,1,1,FALSE,FALSE,#N/A,#N/A,FALSE,FALSE,FALSE,1,600,600,FALSE,FALSE,TRUE,TRUE,TRUE}</definedName>
    <definedName name="wvu.OKT4ARA." localSheetId="4" hidden="1">{TRUE,TRUE,43.75,1.75,539.25,324,FALSE,TRUE,TRUE,TRUE,0,11,#N/A,47,#N/A,10.484375,19.8888888888889,1,FALSE,FALSE,1,TRUE,1,FALSE,100,"Swvu.OKT4ARA.","ACwvu.OKT4ARA.",#N/A,FALSE,FALSE,0.75,0.75,1,1,2,"&amp;A","Page &amp;P",FALSE,FALSE,FALSE,FALSE,1,#N/A,1,1,FALSE,FALSE,#N/A,#N/A,FALSE,FALSE,FALSE,1,600,600,FALSE,FALSE,TRUE,TRUE,TRUE}</definedName>
    <definedName name="wvu.OKT4ARA." hidden="1">{TRUE,TRUE,43.75,1.75,539.25,324,FALSE,TRUE,TRUE,TRUE,0,11,#N/A,47,#N/A,10.484375,19.8888888888889,1,FALSE,FALSE,1,TRUE,1,FALSE,100,"Swvu.OKT4ARA.","ACwvu.OKT4ARA.",#N/A,FALSE,FALSE,0.75,0.75,1,1,2,"&amp;A","Page &amp;P",FALSE,FALSE,FALSE,FALSE,1,#N/A,1,1,FALSE,FALSE,#N/A,#N/A,FALSE,FALSE,FALSE,1,600,600,FALSE,FALSE,TRUE,TRUE,TRUE}</definedName>
    <definedName name="wvu.Sumnpv." localSheetId="4"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Sumnpv."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tcs1." localSheetId="4" hidden="1">{TRUE,TRUE,43.75,1.75,539.25,324,FALSE,TRUE,TRUE,TRUE,0,16,#N/A,53,#N/A,10.484375,19.7777777777778,1,FALSE,FALSE,1,TRUE,1,FALSE,100,"Swvu.tcs1.","ACwvu.tcs1.",#N/A,FALSE,FALSE,0.25,0.25,0.5,0.25,2,"&amp;A","Page &amp;P",FALSE,FALSE,FALSE,FALSE,1,#N/A,1,1,FALSE,FALSE,#N/A,#N/A,FALSE,FALSE,FALSE,1,600,600,FALSE,FALSE,TRUE,TRUE,TRUE}</definedName>
    <definedName name="wvu.tcs1." hidden="1">{TRUE,TRUE,43.75,1.75,539.25,324,FALSE,TRUE,TRUE,TRUE,0,16,#N/A,53,#N/A,10.484375,19.7777777777778,1,FALSE,FALSE,1,TRUE,1,FALSE,100,"Swvu.tcs1.","ACwvu.tcs1.",#N/A,FALSE,FALSE,0.25,0.25,0.5,0.25,2,"&amp;A","Page &amp;P",FALSE,FALSE,FALSE,FALSE,1,#N/A,1,1,FALSE,FALSE,#N/A,#N/A,FALSE,FALSE,FALSE,1,600,600,FALSE,FALSE,TRUE,TRUE,TRUE}</definedName>
    <definedName name="wvu.tcs2." localSheetId="4" hidden="1">{TRUE,TRUE,43.75,1.75,539.25,324,FALSE,TRUE,TRUE,TRUE,0,16,#N/A,1,#N/A,10.484375,20.3157894736842,1,FALSE,FALSE,1,TRUE,1,FALSE,100,"Swvu.tcs2.","ACwvu.tcs2.",#N/A,FALSE,FALSE,0.25,0.25,0.5,0.25,2,"&amp;A","Page &amp;P",FALSE,FALSE,FALSE,FALSE,1,#N/A,1,1,FALSE,FALSE,#N/A,#N/A,FALSE,FALSE,FALSE,1,600,600,FALSE,FALSE,TRUE,TRUE,TRUE}</definedName>
    <definedName name="wvu.tcs2." hidden="1">{TRUE,TRUE,43.75,1.75,539.25,324,FALSE,TRUE,TRUE,TRUE,0,16,#N/A,1,#N/A,10.484375,20.3157894736842,1,FALSE,FALSE,1,TRUE,1,FALSE,100,"Swvu.tcs2.","ACwvu.tcs2.",#N/A,FALSE,FALSE,0.25,0.25,0.5,0.25,2,"&amp;A","Page &amp;P",FALSE,FALSE,FALSE,FALSE,1,#N/A,1,1,FALSE,FALSE,#N/A,#N/A,FALSE,FALSE,FALSE,1,600,600,FALSE,FALSE,TRUE,TRUE,TRUE}</definedName>
    <definedName name="wvu.typical." localSheetId="4"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typical." hidden="1">{TRUE,TRUE,43.75,1.75,539.25,324,FALSE,TRUE,TRUE,TRUE,27,14,#N/A,54,#N/A,10.296875,19.7777777777778,1,FALSE,FALSE,1,TRUE,1,FALSE,100,"Swvu.typical.","ACwvu.typical.",#N/A,FALSE,FALSE,0.75,0.75,1,1,2,"&amp;A","Page &amp;P",FALSE,FALSE,FALSE,FALSE,1,#N/A,1,1,"=R7C1:R61C19",FALSE,#N/A,#N/A,FALSE,FALSE,FALSE,1,600,600,FALSE,FALSE,TRUE,TRUE,TRUE}</definedName>
    <definedName name="ｗｗ" localSheetId="4" hidden="1">{#N/A,#N/A,FALSE,"Sheet6";#N/A,#N/A,FALSE,"Sheet7";#N/A,#N/A,FALSE,"Sheet8";#N/A,#N/A,FALSE,"Sheet9";#N/A,#N/A,FALSE,"Sheet10";#N/A,#N/A,FALSE,"Sheet1";#N/A,#N/A,FALSE,"Sheet1";#N/A,#N/A,FALSE,"Sheet2";#N/A,#N/A,FALSE,"Sheet3";#N/A,#N/A,FALSE,"Sheet4"}</definedName>
    <definedName name="ｗｗ" hidden="1">{#N/A,#N/A,FALSE,"Sheet6";#N/A,#N/A,FALSE,"Sheet7";#N/A,#N/A,FALSE,"Sheet8";#N/A,#N/A,FALSE,"Sheet9";#N/A,#N/A,FALSE,"Sheet10";#N/A,#N/A,FALSE,"Sheet1";#N/A,#N/A,FALSE,"Sheet1";#N/A,#N/A,FALSE,"Sheet2";#N/A,#N/A,FALSE,"Sheet3";#N/A,#N/A,FALSE,"Sheet4"}</definedName>
    <definedName name="ｗｗｗ" localSheetId="4" hidden="1">{#N/A,#N/A,FALSE,"earnings"}</definedName>
    <definedName name="ｗｗｗ" hidden="1">{#N/A,#N/A,FALSE,"earnings"}</definedName>
    <definedName name="wwww" localSheetId="4" hidden="1">{#N/A,#N/A,FALSE,"earnings"}</definedName>
    <definedName name="wwww" hidden="1">{#N/A,#N/A,FALSE,"earnings"}</definedName>
    <definedName name="wwwww" localSheetId="4" hidden="1">{#N/A,#N/A,FALSE,"earnings"}</definedName>
    <definedName name="wwwww" hidden="1">{#N/A,#N/A,FALSE,"earnings"}</definedName>
    <definedName name="ｗｗｗっうぇ" localSheetId="4" hidden="1">{"'例）NTServer'!$A$1:$F$77"}</definedName>
    <definedName name="ｗｗｗっうぇ" hidden="1">{"'例）NTServer'!$A$1:$F$77"}</definedName>
    <definedName name="x">#REF!</definedName>
    <definedName name="xaasa" localSheetId="4" hidden="1">{"'例）NTServer'!$A$1:$F$77"}</definedName>
    <definedName name="xaasa" hidden="1">{"'例）NTServer'!$A$1:$F$77"}</definedName>
    <definedName name="xaxaswq" localSheetId="4" hidden="1">{"AnnualRentRoll",#N/A,FALSE,"RentRoll"}</definedName>
    <definedName name="xaxaswq" hidden="1">{"AnnualRentRoll",#N/A,FALSE,"RentRoll"}</definedName>
    <definedName name="XREF_COLUMN_1" hidden="1">#REF!</definedName>
    <definedName name="XREF_COLUMN_2" hidden="1">#REF!</definedName>
    <definedName name="XREF_COLUMN_3" hidden="1">#REF!</definedName>
    <definedName name="XRefActiveRow" hidden="1">#REF!</definedName>
    <definedName name="XRefColumnsCount" hidden="1">2</definedName>
    <definedName name="XRefCopy1" hidden="1">#REF!</definedName>
    <definedName name="XRefCopy10Row" hidden="1">#REF!</definedName>
    <definedName name="XRefCopy11" hidden="1">#REF!</definedName>
    <definedName name="XRefCopy12" hidden="1">#REF!</definedName>
    <definedName name="XRefCopy12Row" hidden="1">#REF!</definedName>
    <definedName name="XRefCopy1Row" hidden="1">#REF!</definedName>
    <definedName name="XRefCopy2"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1</definedName>
    <definedName name="XRefPaste1" hidden="1">#REF!</definedName>
    <definedName name="XRefPaste10" hidden="1">#REF!</definedName>
    <definedName name="XRefPaste10Row" hidden="1">#REF!</definedName>
    <definedName name="XRefPaste11Row" hidden="1">#REF!</definedName>
    <definedName name="XRefPaste13Row" hidden="1">#REF!</definedName>
    <definedName name="XRefPaste14Row" hidden="1">#REF!</definedName>
    <definedName name="XRefPaste15" hidden="1">#REF!</definedName>
    <definedName name="XRefPaste15Row"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Row" hidden="1">#REF!</definedName>
    <definedName name="XRefPaste21" hidden="1">#REF!</definedName>
    <definedName name="XRefPaste21Row" hidden="1">#REF!</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Row" hidden="1">#REF!</definedName>
    <definedName name="XRefPaste9" hidden="1">#REF!</definedName>
    <definedName name="XRefPaste9Row" hidden="1">#REF!</definedName>
    <definedName name="XRefPasteRangeCount" hidden="1">1</definedName>
    <definedName name="xx" localSheetId="4" hidden="1">{#N/A,#N/A,FALSE,"earnings"}</definedName>
    <definedName name="xx" hidden="1">{#N/A,#N/A,FALSE,"earnings"}</definedName>
    <definedName name="xxppo" localSheetId="4" hidden="1">{"AnnualRentRoll",#N/A,FALSE,"RentRoll"}</definedName>
    <definedName name="xxppo" hidden="1">{"AnnualRentRoll",#N/A,FALSE,"RentRoll"}</definedName>
    <definedName name="xxx" localSheetId="4" hidden="1">{#N/A,#N/A,FALSE,"earnings"}</definedName>
    <definedName name="xxx" hidden="1">{#N/A,#N/A,FALSE,"earnings"}</definedName>
    <definedName name="xxxs" localSheetId="4" hidden="1">{#N/A,#N/A,FALSE,"earnings"}</definedName>
    <definedName name="xxxs" hidden="1">{#N/A,#N/A,FALSE,"earnings"}</definedName>
    <definedName name="xxxx">#REF!</definedName>
    <definedName name="XXXXXX">#REF!</definedName>
    <definedName name="ｘｘｘｘｘｘｘｘｘｘ" localSheetId="4" hidden="1">{"'発注データ送信 確認事項'!$A$1:$D$28"}</definedName>
    <definedName name="ｘｘｘｘｘｘｘｘｘｘ" hidden="1">{"'発注データ送信 確認事項'!$A$1:$D$28"}</definedName>
    <definedName name="Y">#REF!</definedName>
    <definedName name="Y_D017">#REF!</definedName>
    <definedName name="y5tnb">#REF!</definedName>
    <definedName name="y7m">#REF!</definedName>
    <definedName name="Ycdab55">#REF!</definedName>
    <definedName name="Year">#REF!</definedName>
    <definedName name="Year1Dep">#REF!</definedName>
    <definedName name="Years">#REF!</definedName>
    <definedName name="yj">#REF!</definedName>
    <definedName name="YN">#REF!</definedName>
    <definedName name="yt" localSheetId="4" hidden="1">{"AnnualRentRoll",#N/A,FALSE,"RentRoll"}</definedName>
    <definedName name="yt" hidden="1">{"AnnualRentRoll",#N/A,FALSE,"RentRoll"}</definedName>
    <definedName name="YTDFEB26">#REF!</definedName>
    <definedName name="YTDFEB5">#REF!</definedName>
    <definedName name="yu" localSheetId="4">SUM(#REF!)</definedName>
    <definedName name="yu">SUM(#REF!)</definedName>
    <definedName name="yuh">#REF!</definedName>
    <definedName name="YUMN" localSheetId="4" hidden="1">{#N/A,#N/A,FALSE,"Aging Summary";#N/A,#N/A,FALSE,"Ratio Analysis";#N/A,#N/A,FALSE,"Test 120 Day Accts";#N/A,#N/A,FALSE,"Tickmarks"}</definedName>
    <definedName name="YUMN" hidden="1">{#N/A,#N/A,FALSE,"Aging Summary";#N/A,#N/A,FALSE,"Ratio Analysis";#N/A,#N/A,FALSE,"Test 120 Day Accts";#N/A,#N/A,FALSE,"Tickmarks"}</definedName>
    <definedName name="YUMNIS" localSheetId="4" hidden="1">{#N/A,#N/A,FALSE,"Aging Summary";#N/A,#N/A,FALSE,"Ratio Analysis";#N/A,#N/A,FALSE,"Test 120 Day Accts";#N/A,#N/A,FALSE,"Tickmarks"}</definedName>
    <definedName name="YUMNIS" hidden="1">{#N/A,#N/A,FALSE,"Aging Summary";#N/A,#N/A,FALSE,"Ratio Analysis";#N/A,#N/A,FALSE,"Test 120 Day Accts";#N/A,#N/A,FALSE,"Tickmarks"}</definedName>
    <definedName name="yuu">#REF!</definedName>
    <definedName name="ｙｗｙｗｙｗｙｗ" localSheetId="4" hidden="1">{"'例）NTServer'!$A$1:$F$77"}</definedName>
    <definedName name="ｙｗｙｗｙｗｙｗ" hidden="1">{"'例）NTServer'!$A$1:$F$77"}</definedName>
    <definedName name="ｙｙ">#REF!</definedName>
    <definedName name="Z">#REF!</definedName>
    <definedName name="Z_13280533_4350_11D5_A867_000629D8585B_.wvu.Cols" hidden="1">#REF!</definedName>
    <definedName name="Z_13280533_4350_11D5_A867_000629D8585B_.wvu.PrintArea" hidden="1">#REF!</definedName>
    <definedName name="Z_13280533_4350_11D5_A867_000629D8585B_.wvu.PrintTitles" hidden="1">#REF!</definedName>
    <definedName name="Z_13280533_4350_11D5_A867_000629D8585B_.wvu.Rows" hidden="1">#REF!</definedName>
    <definedName name="Z_ECECA9E9_429F_11D5_96AC_0006291EBE14_.wvu.Cols" hidden="1">#REF!</definedName>
    <definedName name="Z_ECECA9E9_429F_11D5_96AC_0006291EBE14_.wvu.PrintArea" hidden="1">#REF!</definedName>
    <definedName name="Z_ECECA9E9_429F_11D5_96AC_0006291EBE14_.wvu.PrintTitles" hidden="1">#REF!</definedName>
    <definedName name="Z_ECECA9E9_429F_11D5_96AC_0006291EBE14_.wvu.Rows" hidden="1">#REF!</definedName>
    <definedName name="Z_ECECAA35_429F_11D5_96AC_0006291EBE14_.wvu.Cols" hidden="1">#REF!</definedName>
    <definedName name="Z_ECECAA35_429F_11D5_96AC_0006291EBE14_.wvu.PrintArea" hidden="1">#REF!</definedName>
    <definedName name="Z_ECECAA35_429F_11D5_96AC_0006291EBE14_.wvu.PrintTitles" hidden="1">#REF!</definedName>
    <definedName name="Z_ECECAA35_429F_11D5_96AC_0006291EBE14_.wvu.Rows" hidden="1">#REF!</definedName>
    <definedName name="Zabreb1">#REF!</definedName>
    <definedName name="Zagreb">#REF!</definedName>
    <definedName name="Zagreb2">#REF!</definedName>
    <definedName name="zalawa" localSheetId="4" hidden="1">{"'例）NTServer'!$A$1:$F$77"}</definedName>
    <definedName name="zalawa" hidden="1">{"'例）NTServer'!$A$1:$F$77"}</definedName>
    <definedName name="zaPIVOT">#REF!</definedName>
    <definedName name="ZARAZD">#REF!</definedName>
    <definedName name="zawa" localSheetId="4" hidden="1">{"'例）NTServer'!$A$1:$F$77"}</definedName>
    <definedName name="zawa" hidden="1">{"'例）NTServer'!$A$1:$F$77"}</definedName>
    <definedName name="zdenka" localSheetId="4" hidden="1">{#N/A,#N/A,TRUE,"UKUPNO";#N/A,#N/A,TRUE,"PLASMAN";#N/A,#N/A,TRUE,"REKAP"}</definedName>
    <definedName name="zdenka" hidden="1">{#N/A,#N/A,TRUE,"UKUPNO";#N/A,#N/A,TRUE,"PLASMAN";#N/A,#N/A,TRUE,"REKAP"}</definedName>
    <definedName name="zdol">#REF!</definedName>
    <definedName name="zdol1">#REF!</definedName>
    <definedName name="ZEM">#REF!</definedName>
    <definedName name="zhdrxf" localSheetId="4" hidden="1">{#N/A,#N/A,TRUE,"UKUPNO";#N/A,#N/A,TRUE,"PLASMAN";#N/A,#N/A,TRUE,"REKAP"}</definedName>
    <definedName name="zhdrxf" hidden="1">{#N/A,#N/A,TRUE,"UKUPNO";#N/A,#N/A,TRUE,"PLASMAN";#N/A,#N/A,TRUE,"REKAP"}</definedName>
    <definedName name="ZS">#REF!</definedName>
    <definedName name="zsex" localSheetId="4" hidden="1">{#N/A,#N/A,FALSE,"earnings"}</definedName>
    <definedName name="zsex" hidden="1">{#N/A,#N/A,FALSE,"earnings"}</definedName>
    <definedName name="zxc" localSheetId="4" hidden="1">{"AnnualRentRoll",#N/A,FALSE,"RentRoll"}</definedName>
    <definedName name="zxc" hidden="1">{"AnnualRentRoll",#N/A,FALSE,"RentRoll"}</definedName>
    <definedName name="zxsa" localSheetId="4" hidden="1">{"AnnualRentRoll",#N/A,FALSE,"RentRoll"}</definedName>
    <definedName name="zxsa" hidden="1">{"AnnualRentRoll",#N/A,FALSE,"RentRoll"}</definedName>
    <definedName name="ZZ">#REF!</definedName>
    <definedName name="zzz" localSheetId="4" hidden="1">{#N/A,#N/A,FALSE,"earnings"}</definedName>
    <definedName name="zzz" hidden="1">{#N/A,#N/A,FALSE,"earnings"}</definedName>
    <definedName name="zzzzx">#REF!</definedName>
    <definedName name="zzzzz">#REF!</definedName>
    <definedName name="ぁ" localSheetId="4" hidden="1">{"'例）NTServer'!$A$1:$F$77"}</definedName>
    <definedName name="ぁ" hidden="1">{"'例）NTServer'!$A$1:$F$77"}</definedName>
    <definedName name="あ">#REF!</definedName>
    <definedName name="あ２３" localSheetId="4" hidden="1">{#N/A,#N/A,FALSE,"連絡先";#N/A,#N/A,FALSE,"ﾊｰﾄﾞｿﾌﾄ環境";#N/A,#N/A,FALSE,"IP･ﾌﾟﾛﾄｺﾙの設定";#N/A,#N/A,FALSE,"各種設定";#N/A,#N/A,FALSE,"OSPF";#N/A,#N/A,FALSE,"X25";#N/A,#N/A,FALSE,"FrameRelay";#N/A,#N/A,FALSE,"ATM"}</definedName>
    <definedName name="あ２３" hidden="1">{#N/A,#N/A,FALSE,"連絡先";#N/A,#N/A,FALSE,"ﾊｰﾄﾞｿﾌﾄ環境";#N/A,#N/A,FALSE,"IP･ﾌﾟﾛﾄｺﾙの設定";#N/A,#N/A,FALSE,"各種設定";#N/A,#N/A,FALSE,"OSPF";#N/A,#N/A,FALSE,"X25";#N/A,#N/A,FALSE,"FrameRelay";#N/A,#N/A,FALSE,"ATM"}</definedName>
    <definedName name="あ４２０">#REF!</definedName>
    <definedName name="あ４５０">#REF!</definedName>
    <definedName name="あ５００">#REF!</definedName>
    <definedName name="ぁぁ" localSheetId="4" hidden="1">{"'例）NTServer'!$A$1:$F$77"}</definedName>
    <definedName name="ぁぁ" hidden="1">{"'例）NTServer'!$A$1:$F$77"}</definedName>
    <definedName name="ああ" localSheetId="4" hidden="1">{"'SSSL44施設00002M'!$A$1:$M$56"}</definedName>
    <definedName name="ああ" hidden="1">{"'SSSL44施設00002M'!$A$1:$M$56"}</definedName>
    <definedName name="あああ">#REF!</definedName>
    <definedName name="ああああああ">#REF!</definedName>
    <definedName name="ああああああふぁ" localSheetId="4" hidden="1">{"'例）NTServer'!$A$1:$F$77"}</definedName>
    <definedName name="ああああああふぁ" hidden="1">{"'例）NTServer'!$A$1:$F$77"}</definedName>
    <definedName name="あああああが" localSheetId="4" hidden="1">{"'例）NTServer'!$A$1:$F$77"}</definedName>
    <definedName name="あああああが" hidden="1">{"'例）NTServer'!$A$1:$F$77"}</definedName>
    <definedName name="ああざざざ" localSheetId="4" hidden="1">{"'例）NTServer'!$A$1:$F$77"}</definedName>
    <definedName name="ああざざざ" hidden="1">{"'例）NTServer'!$A$1:$F$77"}</definedName>
    <definedName name="あいうえお" hidden="1">#REF!</definedName>
    <definedName name="アイオナール施設補足">#REF!</definedName>
    <definedName name="あかあかあかあ" localSheetId="4" hidden="1">{"'例）NTServer'!$A$1:$F$77"}</definedName>
    <definedName name="あかあかあかあ" hidden="1">{"'例）NTServer'!$A$1:$F$77"}</definedName>
    <definedName name="ぁさあこがっさ" localSheetId="4" hidden="1">{"'例）NTServer'!$A$1:$F$77"}</definedName>
    <definedName name="ぁさあこがっさ" hidden="1">{"'例）NTServer'!$A$1:$F$77"}</definedName>
    <definedName name="あさささ" localSheetId="4" hidden="1">{"'例）NTServer'!$A$1:$F$77"}</definedName>
    <definedName name="あさささ" hidden="1">{"'例）NTServer'!$A$1:$F$77"}</definedName>
    <definedName name="あささささ" localSheetId="4" hidden="1">{"'フローチャート'!$A$1:$AO$191"}</definedName>
    <definedName name="あささささ" hidden="1">{"'フローチャート'!$A$1:$AO$191"}</definedName>
    <definedName name="あっくぁ" localSheetId="4" hidden="1">{"'例）NTServer'!$A$1:$F$77"}</definedName>
    <definedName name="あっくぁ" hidden="1">{"'例）NTServer'!$A$1:$F$77"}</definedName>
    <definedName name="あはれただ" localSheetId="4" hidden="1">{"'例）NTServer'!$A$1:$F$77"}</definedName>
    <definedName name="あはれただ" hidden="1">{"'例）NTServer'!$A$1:$F$77"}</definedName>
    <definedName name="あふぁふぁふぁふぁ" localSheetId="4" hidden="1">{"'例）NTServer'!$A$1:$F$77"}</definedName>
    <definedName name="あふぁふぁふぁふぁ" hidden="1">{"'例）NTServer'!$A$1:$F$77"}</definedName>
    <definedName name="あべ" localSheetId="4" hidden="1">{#N/A,#N/A,FALSE,"早見(H13.3) (2)"}</definedName>
    <definedName name="あべ" hidden="1">{#N/A,#N/A,FALSE,"早見(H13.3) (2)"}</definedName>
    <definedName name="あららあ" localSheetId="4" hidden="1">{"'例）NTServer'!$A$1:$F$77"}</definedName>
    <definedName name="あららあ" hidden="1">{"'例）NTServer'!$A$1:$F$77"}</definedName>
    <definedName name="ありあ１" localSheetId="4" hidden="1">{#N/A,#N/A,FALSE,"Aging Summary";#N/A,#N/A,FALSE,"Ratio Analysis";#N/A,#N/A,FALSE,"Test 120 Day Accts";#N/A,#N/A,FALSE,"Tickmarks"}</definedName>
    <definedName name="ありあ１" hidden="1">{#N/A,#N/A,FALSE,"Aging Summary";#N/A,#N/A,FALSE,"Ratio Analysis";#N/A,#N/A,FALSE,"Test 120 Day Accts";#N/A,#N/A,FALSE,"Tickmarks"}</definedName>
    <definedName name="ありた" localSheetId="4" hidden="1">{#N/A,#N/A,FALSE,"Aging Summary";#N/A,#N/A,FALSE,"Ratio Analysis";#N/A,#N/A,FALSE,"Test 120 Day Accts";#N/A,#N/A,FALSE,"Tickmarks"}</definedName>
    <definedName name="ありた" hidden="1">{#N/A,#N/A,FALSE,"Aging Summary";#N/A,#N/A,FALSE,"Ratio Analysis";#N/A,#N/A,FALSE,"Test 120 Day Accts";#N/A,#N/A,FALSE,"Tickmarks"}</definedName>
    <definedName name="あをいじおｊｗ" hidden="1">#REF!</definedName>
    <definedName name="い">#REF!</definedName>
    <definedName name="いぇいぇいぇいぇ" localSheetId="4" hidden="1">{"'例）NTServer'!$A$1:$F$77"}</definedName>
    <definedName name="いぇいぇいぇいぇ" hidden="1">{"'例）NTServer'!$A$1:$F$77"}</definedName>
    <definedName name="うう" localSheetId="4" hidden="1">{"'例）NTServer'!$A$1:$F$77"}</definedName>
    <definedName name="うう" hidden="1">{"'例）NTServer'!$A$1:$F$77"}</definedName>
    <definedName name="え">#REF!</definedName>
    <definedName name="えｗ" localSheetId="4" hidden="1">{"'例）NTServer'!$A$1:$F$77"}</definedName>
    <definedName name="えｗ" hidden="1">{"'例）NTServer'!$A$1:$F$77"}</definedName>
    <definedName name="えあさふぁざ" localSheetId="4" hidden="1">{"'例）NTServer'!$A$1:$F$77"}</definedName>
    <definedName name="えあさふぁざ" hidden="1">{"'例）NTServer'!$A$1:$F$77"}</definedName>
    <definedName name="ええええ" hidden="1">#REF!</definedName>
    <definedName name="えくぇくぇｑ" localSheetId="4" hidden="1">{"'例）NTServer'!$A$1:$F$77"}</definedName>
    <definedName name="えくぇくぇｑ" hidden="1">{"'例）NTServer'!$A$1:$F$77"}</definedName>
    <definedName name="お" localSheetId="4" hidden="1">{"'一覧'!$A$1:$M$28"}</definedName>
    <definedName name="お" hidden="1">{"'一覧'!$A$1:$M$28"}</definedName>
    <definedName name="おおおお" localSheetId="4" hidden="1">{#N/A,#N/A,FALSE,"earnings"}</definedName>
    <definedName name="おおおお" hidden="1">{#N/A,#N/A,FALSE,"earnings"}</definedName>
    <definedName name="おおおおぁ" localSheetId="4" hidden="1">{"'例）NTServer'!$A$1:$F$77"}</definedName>
    <definedName name="おおおおぁ" hidden="1">{"'例）NTServer'!$A$1:$F$77"}</definedName>
    <definedName name="ｵﾌｨｽﾁｰﾑ別戦略品市場">#REF!</definedName>
    <definedName name="がが" localSheetId="4" hidden="1">{"'例）NTServer'!$A$1:$F$77"}</definedName>
    <definedName name="がが" hidden="1">{"'例）NTServer'!$A$1:$F$77"}</definedName>
    <definedName name="かかああ" localSheetId="4" hidden="1">{"'例）NTServer'!$A$1:$F$77"}</definedName>
    <definedName name="かかああ" hidden="1">{"'例）NTServer'!$A$1:$F$77"}</definedName>
    <definedName name="がががあさ" localSheetId="4" hidden="1">{"'例）NTServer'!$A$1:$F$77"}</definedName>
    <definedName name="がががあさ" hidden="1">{"'例）NTServer'!$A$1:$F$77"}</definedName>
    <definedName name="かからから" localSheetId="4" hidden="1">{"'例）NTServer'!$A$1:$F$77"}</definedName>
    <definedName name="かからから" hidden="1">{"'例）NTServer'!$A$1:$F$77"}</definedName>
    <definedName name="がざさださあ" localSheetId="4" hidden="1">{"'例）NTServer'!$A$1:$F$77"}</definedName>
    <definedName name="がざさださあ" hidden="1">{"'例）NTServer'!$A$1:$F$77"}</definedName>
    <definedName name="がだ" localSheetId="4" hidden="1">{"'例）NTServer'!$A$1:$F$77"}</definedName>
    <definedName name="がだ" hidden="1">{"'例）NTServer'!$A$1:$F$77"}</definedName>
    <definedName name="がっちゃんこ" localSheetId="4" hidden="1">{"'Sheet1'!$B$9"}</definedName>
    <definedName name="がっちゃんこ" hidden="1">{"'Sheet1'!$B$9"}</definedName>
    <definedName name="カナ">#REF!</definedName>
    <definedName name="からからか" localSheetId="4" hidden="1">{"'例）NTServer'!$A$1:$F$77"}</definedName>
    <definedName name="からからか" hidden="1">{"'例）NTServer'!$A$1:$F$77"}</definedName>
    <definedName name="くぁがっさあｌｐ" localSheetId="4" hidden="1">{"'例）NTServer'!$A$1:$F$77"}</definedName>
    <definedName name="くぁがっさあｌｐ" hidden="1">{"'例）NTServer'!$A$1:$F$77"}</definedName>
    <definedName name="クィオ" localSheetId="4" hidden="1">{#N/A,#N/A,FALSE,"Aging Summary";#N/A,#N/A,FALSE,"Ratio Analysis";#N/A,#N/A,FALSE,"Test 120 Day Accts";#N/A,#N/A,FALSE,"Tickmarks"}</definedName>
    <definedName name="クィオ" hidden="1">{#N/A,#N/A,FALSE,"Aging Summary";#N/A,#N/A,FALSE,"Ratio Analysis";#N/A,#N/A,FALSE,"Test 120 Day Accts";#N/A,#N/A,FALSE,"Tickmarks"}</definedName>
    <definedName name="くぇ" localSheetId="4" hidden="1">{#N/A,#N/A,FALSE,"Sheet6";#N/A,#N/A,FALSE,"Sheet7";#N/A,#N/A,FALSE,"Sheet8";#N/A,#N/A,FALSE,"Sheet9";#N/A,#N/A,FALSE,"Sheet10";#N/A,#N/A,FALSE,"Sheet1";#N/A,#N/A,FALSE,"Sheet1";#N/A,#N/A,FALSE,"Sheet2";#N/A,#N/A,FALSE,"Sheet3";#N/A,#N/A,FALSE,"Sheet4"}</definedName>
    <definedName name="くぇ" hidden="1">{#N/A,#N/A,FALSE,"Sheet6";#N/A,#N/A,FALSE,"Sheet7";#N/A,#N/A,FALSE,"Sheet8";#N/A,#N/A,FALSE,"Sheet9";#N/A,#N/A,FALSE,"Sheet10";#N/A,#N/A,FALSE,"Sheet1";#N/A,#N/A,FALSE,"Sheet1";#N/A,#N/A,FALSE,"Sheet2";#N/A,#N/A,FALSE,"Sheet3";#N/A,#N/A,FALSE,"Sheet4"}</definedName>
    <definedName name="くぇくぇくぇｑ" localSheetId="4" hidden="1">{"'例）NTServer'!$A$1:$F$77"}</definedName>
    <definedName name="くぇくぇくぇｑ" hidden="1">{"'例）NTServer'!$A$1:$F$77"}</definedName>
    <definedName name="クエリ1">#REF!</definedName>
    <definedName name="クエリ2">#REF!</definedName>
    <definedName name="クエリMYS2010">#REF!</definedName>
    <definedName name="げｒｇれ" localSheetId="4" hidden="1">{"'例）NTServer'!$A$1:$F$77"}</definedName>
    <definedName name="げｒｇれ" hidden="1">{"'例）NTServer'!$A$1:$F$77"}</definedName>
    <definedName name="こ" localSheetId="4" hidden="1">{"'一覧'!$A$1:$M$28"}</definedName>
    <definedName name="こ" hidden="1">{"'一覧'!$A$1:$M$28"}</definedName>
    <definedName name="ｺｳﾃｲ2">#REF!</definedName>
    <definedName name="ｺｰﾄﾞ1">#REF!</definedName>
    <definedName name="ｺｰﾄﾞ2">#REF!</definedName>
    <definedName name="さｄふぁふぁふぁｄｆ" localSheetId="4" hidden="1">{#N/A,#N/A,FALSE,"連絡先";#N/A,#N/A,FALSE,"ﾊｰﾄﾞｿﾌﾄ環境";#N/A,#N/A,FALSE,"IP･ﾌﾟﾛﾄｺﾙの設定";#N/A,#N/A,FALSE,"各種設定";#N/A,#N/A,FALSE,"OSPF";#N/A,#N/A,FALSE,"X25";#N/A,#N/A,FALSE,"FrameRelay";#N/A,#N/A,FALSE,"ATM"}</definedName>
    <definedName name="さｄふぁふぁふぁｄｆ" hidden="1">{#N/A,#N/A,FALSE,"連絡先";#N/A,#N/A,FALSE,"ﾊｰﾄﾞｿﾌﾄ環境";#N/A,#N/A,FALSE,"IP･ﾌﾟﾛﾄｺﾙの設定";#N/A,#N/A,FALSE,"各種設定";#N/A,#N/A,FALSE,"OSPF";#N/A,#N/A,FALSE,"X25";#N/A,#N/A,FALSE,"FrameRelay";#N/A,#N/A,FALSE,"ATM"}</definedName>
    <definedName name="さああっざ" localSheetId="4" hidden="1">{"'例）NTServer'!$A$1:$F$77"}</definedName>
    <definedName name="さああっざ" hidden="1">{"'例）NTServer'!$A$1:$F$77"}</definedName>
    <definedName name="さあさあ" localSheetId="4" hidden="1">{"'例）NTServer'!$A$1:$F$77"}</definedName>
    <definedName name="さあさあ" hidden="1">{"'例）NTServer'!$A$1:$F$77"}</definedName>
    <definedName name="さヴぁあああ" localSheetId="4" hidden="1">{"'例）NTServer'!$A$1:$F$77"}</definedName>
    <definedName name="さヴぁあああ" hidden="1">{"'例）NTServer'!$A$1:$F$77"}</definedName>
    <definedName name="ざかいあかお" localSheetId="4" hidden="1">{"'例）NTServer'!$A$1:$F$77"}</definedName>
    <definedName name="ざかいあかお" hidden="1">{"'例）NTServer'!$A$1:$F$77"}</definedName>
    <definedName name="ささ" localSheetId="4" hidden="1">{"'Sheet1'!$A$3:$I$11"}</definedName>
    <definedName name="ささ" hidden="1">{"'Sheet1'!$A$3:$I$11"}</definedName>
    <definedName name="ささあ" localSheetId="4" hidden="1">{"'例）NTServer'!$A$1:$F$77"}</definedName>
    <definedName name="ささあ" hidden="1">{"'例）NTServer'!$A$1:$F$77"}</definedName>
    <definedName name="ざざがささい" localSheetId="4" hidden="1">{"'例）NTServer'!$A$1:$F$77"}</definedName>
    <definedName name="ざざがささい" hidden="1">{"'例）NTServer'!$A$1:$F$77"}</definedName>
    <definedName name="ざざざ" localSheetId="4" hidden="1">{"'例）NTServer'!$A$1:$F$77"}</definedName>
    <definedName name="ざざざ" hidden="1">{"'例）NTServer'!$A$1:$F$77"}</definedName>
    <definedName name="ささふぁさ" localSheetId="4" hidden="1">{"'例）NTServer'!$A$1:$F$77"}</definedName>
    <definedName name="ささふぁさ" hidden="1">{"'例）NTServer'!$A$1:$F$77"}</definedName>
    <definedName name="ざざわ" localSheetId="4" hidden="1">{"'例）NTServer'!$A$1:$F$77"}</definedName>
    <definedName name="ざざわ" hidden="1">{"'例）NTServer'!$A$1:$F$77"}</definedName>
    <definedName name="ざざわふぁぁ" localSheetId="4" hidden="1">{"'例）NTServer'!$A$1:$F$77"}</definedName>
    <definedName name="ざざわふぁぁ" hidden="1">{"'例）NTServer'!$A$1:$F$77"}</definedName>
    <definedName name="さばざ" localSheetId="4" hidden="1">{"'例）NTServer'!$A$1:$F$77"}</definedName>
    <definedName name="さばざ" hidden="1">{"'例）NTServer'!$A$1:$F$77"}</definedName>
    <definedName name="さふぁざああ" localSheetId="4" hidden="1">{"'例）NTServer'!$A$1:$F$77"}</definedName>
    <definedName name="さふぁざああ" hidden="1">{"'例）NTServer'!$A$1:$F$77"}</definedName>
    <definedName name="さふぁさっざああ" localSheetId="4" hidden="1">{"'例）NTServer'!$A$1:$F$77"}</definedName>
    <definedName name="さふぁさっざああ" hidden="1">{"'例）NTServer'!$A$1:$F$77"}</definedName>
    <definedName name="ｻﾝﾌﾟﾙ" localSheetId="4" hidden="1">{#N/A,#N/A,FALSE,"H13年月別計画"}</definedName>
    <definedName name="ｻﾝﾌﾟﾙ" hidden="1">{#N/A,#N/A,FALSE,"H13年月別計画"}</definedName>
    <definedName name="じあがおか" localSheetId="4" hidden="1">{"'例）NTServer'!$A$1:$F$77"}</definedName>
    <definedName name="じあがおか" hidden="1">{"'例）NTServer'!$A$1:$F$77"}</definedName>
    <definedName name="シート">#REF!</definedName>
    <definedName name="シート名">#REF!</definedName>
    <definedName name="システム名">#REF!</definedName>
    <definedName name="じゃじゃじゃぁ" localSheetId="4" hidden="1">{"'例）NTServer'!$A$1:$F$77"}</definedName>
    <definedName name="じゃじゃじゃぁ" hidden="1">{"'例）NTServer'!$A$1:$F$77"}</definedName>
    <definedName name="ｾｲｻﾝ100">#REF!</definedName>
    <definedName name="ｾｲｻﾝ1000">#REF!</definedName>
    <definedName name="ｾｲｻﾝ10000">#REF!</definedName>
    <definedName name="ｾｲｻﾝ500">#REF!</definedName>
    <definedName name="ｾｲｻﾝ5000">#REF!</definedName>
    <definedName name="ｿｳﾑ100">#REF!</definedName>
    <definedName name="ｿｳﾑ1000">#REF!</definedName>
    <definedName name="ｿｳﾑ10000">#REF!</definedName>
    <definedName name="ｿｳﾑ500">#REF!</definedName>
    <definedName name="ｿｳﾑ5000">#REF!</definedName>
    <definedName name="ｿﾌﾄｳｴｱ" hidden="1">#REF!</definedName>
    <definedName name="た" localSheetId="4" hidden="1">{"gain",#N/A,FALSE,"Focus"}</definedName>
    <definedName name="た" hidden="1">{"gain",#N/A,FALSE,"Focus"}</definedName>
    <definedName name="たえああさが" localSheetId="4" hidden="1">{"'例）NTServer'!$A$1:$F$77"}</definedName>
    <definedName name="たえああさが" hidden="1">{"'例）NTServer'!$A$1:$F$77"}</definedName>
    <definedName name="ださが" localSheetId="4" hidden="1">{"'例）NTServer'!$A$1:$F$77"}</definedName>
    <definedName name="ださが" hidden="1">{"'例）NTServer'!$A$1:$F$77"}</definedName>
    <definedName name="ださかさざ" localSheetId="4" hidden="1">{"'例）NTServer'!$A$1:$F$77"}</definedName>
    <definedName name="ださかさざ" hidden="1">{"'例）NTServer'!$A$1:$F$77"}</definedName>
    <definedName name="タスクドキュメント１" hidden="1">#REF!</definedName>
    <definedName name="だださ" localSheetId="4" hidden="1">{"'例）NTServer'!$A$1:$F$77"}</definedName>
    <definedName name="だださ" hidden="1">{"'例）NTServer'!$A$1:$F$77"}</definedName>
    <definedName name="だだだ" localSheetId="4" hidden="1">{"'例）NTServer'!$A$1:$F$77"}</definedName>
    <definedName name="だだだ" hidden="1">{"'例）NTServer'!$A$1:$F$77"}</definedName>
    <definedName name="だだだから" localSheetId="4" hidden="1">{"'例）NTServer'!$A$1:$F$77"}</definedName>
    <definedName name="だだだから" hidden="1">{"'例）NTServer'!$A$1:$F$77"}</definedName>
    <definedName name="だだだだだだげ" localSheetId="4" hidden="1">{"'例）NTServer'!$A$1:$F$77"}</definedName>
    <definedName name="だだだだだだげ" hidden="1">{"'例）NTServer'!$A$1:$F$77"}</definedName>
    <definedName name="たち">#REF!</definedName>
    <definedName name="チーム">#REF!</definedName>
    <definedName name="チーム名">#REF!</definedName>
    <definedName name="っっっっｇ" localSheetId="4" hidden="1">{"'一覧'!$A$1:$M$28"}</definedName>
    <definedName name="っっっっｇ" hidden="1">{"'一覧'!$A$1:$M$28"}</definedName>
    <definedName name="で" hidden="1">#REF!</definedName>
    <definedName name="ﾃﾞｰﾀﾍﾞｰｽｻｰﾊﾞ" localSheetId="4" hidden="1">{"'フローチャート'!$A$1:$AO$191"}</definedName>
    <definedName name="ﾃﾞｰﾀﾍﾞｰｽｻｰﾊﾞ" hidden="1">{"'フローチャート'!$A$1:$AO$191"}</definedName>
    <definedName name="データ確認">#REF!</definedName>
    <definedName name="データ区分">#REF!</definedName>
    <definedName name="テーブル1">#REF!</definedName>
    <definedName name="でで" localSheetId="4" hidden="1">{"'例）NTServer'!$A$1:$F$77"}</definedName>
    <definedName name="でで" hidden="1">{"'例）NTServer'!$A$1:$F$77"}</definedName>
    <definedName name="でででで" localSheetId="4" hidden="1">{"'例）NTServer'!$A$1:$F$77"}</definedName>
    <definedName name="でででで" hidden="1">{"'例）NTServer'!$A$1:$F$77"}</definedName>
    <definedName name="ててててて" localSheetId="4" hidden="1">{"'例）NTServer'!$A$1:$F$77"}</definedName>
    <definedName name="ててててて" hidden="1">{"'例）NTServer'!$A$1:$F$77"}</definedName>
    <definedName name="てぴあじぇｄｄ" hidden="1">IF(COUNTA(#REF!)=0,0,INDEX(#REF!,MATCH(ROW(#REF!),#REF!,TRUE)))+1</definedName>
    <definedName name="デポ計画">#REF!</definedName>
    <definedName name="デポ別計画実績">#REF!</definedName>
    <definedName name="とりあえず" hidden="1">#REF!</definedName>
    <definedName name="な" localSheetId="4" hidden="1">{#N/A,#N/A,FALSE,"earnings"}</definedName>
    <definedName name="な" hidden="1">{#N/A,#N/A,FALSE,"earnings"}</definedName>
    <definedName name="ﾉﾙﾏ">#REF!</definedName>
    <definedName name="ばざ" localSheetId="4" hidden="1">{"'例）NTServer'!$A$1:$F$77"}</definedName>
    <definedName name="ばざ" hidden="1">{"'例）NTServer'!$A$1:$F$77"}</definedName>
    <definedName name="ﾊﾞｯｸｱｯﾌﾟ" localSheetId="4" hidden="1">{"'フローチャート'!$A$1:$AO$191"}</definedName>
    <definedName name="ﾊﾞｯｸｱｯﾌﾟ" hidden="1">{"'フローチャート'!$A$1:$AO$191"}</definedName>
    <definedName name="ははぁぁいあ" localSheetId="4" hidden="1">{"'例）NTServer'!$A$1:$F$77"}</definedName>
    <definedName name="ははぁぁいあ" hidden="1">{"'例）NTServer'!$A$1:$F$77"}</definedName>
    <definedName name="ﾋﾝｶﾝ100">#REF!</definedName>
    <definedName name="ﾋﾝｶﾝ1000">#REF!</definedName>
    <definedName name="ﾋﾝｶﾝ10000">#REF!</definedName>
    <definedName name="ﾋﾝｶﾝ500">#REF!</definedName>
    <definedName name="ﾋﾝｶﾝ5000">#REF!</definedName>
    <definedName name="ﾌｧｲｱｳｫｰﾙ2" localSheetId="4" hidden="1">{"'フローチャート'!$A$1:$AO$191"}</definedName>
    <definedName name="ﾌｧｲｱｳｫｰﾙ2" hidden="1">{"'フローチャート'!$A$1:$AO$191"}</definedName>
    <definedName name="ファイバチャネル2" localSheetId="4" hidden="1">{"'フローチャート'!$A$1:$AO$191"}</definedName>
    <definedName name="ファイバチャネル2" hidden="1">{"'フローチャート'!$A$1:$AO$191"}</definedName>
    <definedName name="ファイル_R">#REF!</definedName>
    <definedName name="ファイル設計" localSheetId="4" hidden="1">{"'発注データ送信 確認事項'!$A$1:$D$28"}</definedName>
    <definedName name="ファイル設計" hidden="1">{"'発注データ送信 確認事項'!$A$1:$D$28"}</definedName>
    <definedName name="ふぁふぁふぁ" localSheetId="4" hidden="1">{"'例）NTServer'!$A$1:$F$77"}</definedName>
    <definedName name="ふぁふぁふぁ" hidden="1">{"'例）NTServer'!$A$1:$F$77"}</definedName>
    <definedName name="プルダウンメニュー用">#REF!</definedName>
    <definedName name="プルダウン用">#REF!</definedName>
    <definedName name="プルダウン用_revised">#REF!</definedName>
    <definedName name="ヘッダ行">#REF!</definedName>
    <definedName name="ユーザ種">#REF!</definedName>
    <definedName name="ゆゆ" localSheetId="4" hidden="1">{"'例）NTServer'!$A$1:$F$77"}</definedName>
    <definedName name="ゆゆ" hidden="1">{"'例）NTServer'!$A$1:$F$77"}</definedName>
    <definedName name="ゆゆい" localSheetId="4" hidden="1">{"'例）NTServer'!$A$1:$F$77"}</definedName>
    <definedName name="ゆゆい" hidden="1">{"'例）NTServer'!$A$1:$F$77"}</definedName>
    <definedName name="らあさらさ" localSheetId="4" hidden="1">{"'例）NTServer'!$A$1:$F$77"}</definedName>
    <definedName name="らあさらさ" hidden="1">{"'例）NTServer'!$A$1:$F$77"}</definedName>
    <definedName name="らえら" localSheetId="4" hidden="1">{"'例）NTServer'!$A$1:$F$77"}</definedName>
    <definedName name="らえら" hidden="1">{"'例）NTServer'!$A$1:$F$77"}</definedName>
    <definedName name="らさヴぁぁヴぁざあ" localSheetId="4" hidden="1">{"'例）NTServer'!$A$1:$F$77"}</definedName>
    <definedName name="らさヴぁぁヴぁざあ" hidden="1">{"'例）NTServer'!$A$1:$F$77"}</definedName>
    <definedName name="ららえれい" localSheetId="4" hidden="1">{"'例）NTServer'!$A$1:$F$77"}</definedName>
    <definedName name="ららえれい" hidden="1">{"'例）NTServer'!$A$1:$F$77"}</definedName>
    <definedName name="ららら" localSheetId="4" hidden="1">{"'例）NTServer'!$A$1:$F$77"}</definedName>
    <definedName name="ららら" hidden="1">{"'例）NTServer'!$A$1:$F$77"}</definedName>
    <definedName name="らららら" localSheetId="4" hidden="1">{"'例）NTServer'!$A$1:$F$77"}</definedName>
    <definedName name="らららら" hidden="1">{"'例）NTServer'!$A$1:$F$77"}</definedName>
    <definedName name="ららららああさ" localSheetId="4" hidden="1">{"'例）NTServer'!$A$1:$F$77"}</definedName>
    <definedName name="ららららああさ" hidden="1">{"'例）NTServer'!$A$1:$F$77"}</definedName>
    <definedName name="リスク評価実施品">#REF!</definedName>
    <definedName name="レバ" hidden="1">#REF!</definedName>
    <definedName name="れば" hidden="1">#REF!</definedName>
    <definedName name="れれｔｗｔｗｔ" localSheetId="4" hidden="1">{"'例）NTServer'!$A$1:$F$77"}</definedName>
    <definedName name="れれｔｗｔｗｔ" hidden="1">{"'例）NTServer'!$A$1:$F$77"}</definedName>
    <definedName name="れれれｒ" localSheetId="4" hidden="1">{"'例）NTServer'!$A$1:$F$77"}</definedName>
    <definedName name="れれれｒ" hidden="1">{"'例）NTServer'!$A$1:$F$77"}</definedName>
    <definedName name="わぁあざ" localSheetId="4" hidden="1">{"'例）NTServer'!$A$1:$F$77"}</definedName>
    <definedName name="わぁあざ" hidden="1">{"'例）NTServer'!$A$1:$F$77"}</definedName>
    <definedName name="わあがさざ" localSheetId="4" hidden="1">{"'例）NTServer'!$A$1:$F$77"}</definedName>
    <definedName name="わあがさざ" hidden="1">{"'例）NTServer'!$A$1:$F$77"}</definedName>
    <definedName name="わがぁさｇふぁ" localSheetId="4" hidden="1">{"'例）NTServer'!$A$1:$F$77"}</definedName>
    <definedName name="わがぁさｇふぁ" hidden="1">{"'例）NTServer'!$A$1:$F$77"}</definedName>
    <definedName name="わがざあい" localSheetId="4" hidden="1">{"'例）NTServer'!$A$1:$F$77"}</definedName>
    <definedName name="わがざあい" hidden="1">{"'例）NTServer'!$A$1:$F$77"}</definedName>
    <definedName name="わがざふぁさ" localSheetId="4" hidden="1">{"'例）NTServer'!$A$1:$F$77"}</definedName>
    <definedName name="わがざふぁさ" hidden="1">{"'例）NTServer'!$A$1:$F$77"}</definedName>
    <definedName name="わがたかい" localSheetId="4" hidden="1">{"'例）NTServer'!$A$1:$F$77"}</definedName>
    <definedName name="わがたかい" hidden="1">{"'例）NTServer'!$A$1:$F$77"}</definedName>
    <definedName name="わざかん" localSheetId="4" hidden="1">{"'例）NTServer'!$A$1:$F$77"}</definedName>
    <definedName name="わざかん" hidden="1">{"'例）NTServer'!$A$1:$F$77"}</definedName>
    <definedName name="わふぁあ" localSheetId="4" hidden="1">{"'例）NTServer'!$A$1:$F$77"}</definedName>
    <definedName name="わふぁあ" hidden="1">{"'例）NTServer'!$A$1:$F$77"}</definedName>
    <definedName name="わわだ" localSheetId="4" hidden="1">{"'例）NTServer'!$A$1:$F$77"}</definedName>
    <definedName name="わわだ" hidden="1">{"'例）NTServer'!$A$1:$F$77"}</definedName>
    <definedName name="わわわあ" localSheetId="4" hidden="1">{"'例）NTServer'!$A$1:$F$77"}</definedName>
    <definedName name="わわわあ" hidden="1">{"'例）NTServer'!$A$1:$F$77"}</definedName>
    <definedName name="わわわがさ" localSheetId="4" hidden="1">{"'例）NTServer'!$A$1:$F$77"}</definedName>
    <definedName name="わわわがさ" hidden="1">{"'例）NTServer'!$A$1:$F$77"}</definedName>
    <definedName name="安藤" hidden="1">#REF!</definedName>
    <definedName name="依頼者">#REF!</definedName>
    <definedName name="印刷">#REF!</definedName>
    <definedName name="印刷2">#REF!</definedName>
    <definedName name="印刷用">#REF!</definedName>
    <definedName name="烏丸今出川" localSheetId="4" hidden="1">{"'Sheet1'!$B$9"}</definedName>
    <definedName name="烏丸今出川" hidden="1">{"'Sheet1'!$B$9"}</definedName>
    <definedName name="営業所名">#REF!</definedName>
    <definedName name="営業部名">#REF!</definedName>
    <definedName name="卸月末在庫">#REF!</definedName>
    <definedName name="卸月末在庫金額">#REF!</definedName>
    <definedName name="価格データ">#REF!</definedName>
    <definedName name="科目">#REF!</definedName>
    <definedName name="改装人材" localSheetId="4" hidden="1">{"'Sheet1'!$B$9"}</definedName>
    <definedName name="改装人材" hidden="1">{"'Sheet1'!$B$9"}</definedName>
    <definedName name="改装人材リスト" localSheetId="4" hidden="1">{"'Sheet1'!$B$9"}</definedName>
    <definedName name="改装人材リスト" hidden="1">{"'Sheet1'!$B$9"}</definedName>
    <definedName name="改定" localSheetId="4" hidden="1">{"'例）NTServer'!$A$1:$F$77"}</definedName>
    <definedName name="改定" hidden="1">{"'例）NTServer'!$A$1:$F$77"}</definedName>
    <definedName name="割戻K" localSheetId="4" hidden="1">{"'Sheet1 (2)'!$A$10:$F$18"}</definedName>
    <definedName name="割戻K" hidden="1">{"'Sheet1 (2)'!$A$10:$F$18"}</definedName>
    <definedName name="勘定コード属性">#REF!</definedName>
    <definedName name="勘定科目">#REF!</definedName>
    <definedName name="勘定科目使用コード一覧">#REF!</definedName>
    <definedName name="勘定科目使用一覧_v2">#REF!</definedName>
    <definedName name="勘定科目名称">#REF!</definedName>
    <definedName name="完了">#REF!</definedName>
    <definedName name="鑑定" localSheetId="4" hidden="1">{#N/A,#N/A,FALSE,"Aging Summary";#N/A,#N/A,FALSE,"Ratio Analysis";#N/A,#N/A,FALSE,"Test 120 Day Accts";#N/A,#N/A,FALSE,"Tickmarks"}</definedName>
    <definedName name="鑑定" hidden="1">{#N/A,#N/A,FALSE,"Aging Summary";#N/A,#N/A,FALSE,"Ratio Analysis";#N/A,#N/A,FALSE,"Test 120 Day Accts";#N/A,#N/A,FALSE,"Tickmarks"}</definedName>
    <definedName name="鑑定評価縦" localSheetId="4" hidden="1">{#N/A,#N/A,FALSE,"Aging Summary";#N/A,#N/A,FALSE,"Ratio Analysis";#N/A,#N/A,FALSE,"Test 120 Day Accts";#N/A,#N/A,FALSE,"Tickmarks"}</definedName>
    <definedName name="鑑定評価縦" hidden="1">{#N/A,#N/A,FALSE,"Aging Summary";#N/A,#N/A,FALSE,"Ratio Analysis";#N/A,#N/A,FALSE,"Test 120 Day Accts";#N/A,#N/A,FALSE,"Tickmarks"}</definedName>
    <definedName name="関連表" hidden="1">#REF!</definedName>
    <definedName name="基準月">#REF!</definedName>
    <definedName name="基準年">#REF!</definedName>
    <definedName name="基本2" localSheetId="4" hidden="1">{#N/A,#N/A,FALSE,"Sheet6";#N/A,#N/A,FALSE,"Sheet7";#N/A,#N/A,FALSE,"Sheet8";#N/A,#N/A,FALSE,"Sheet9";#N/A,#N/A,FALSE,"Sheet10";#N/A,#N/A,FALSE,"Sheet1";#N/A,#N/A,FALSE,"Sheet1";#N/A,#N/A,FALSE,"Sheet2";#N/A,#N/A,FALSE,"Sheet3";#N/A,#N/A,FALSE,"Sheet4"}</definedName>
    <definedName name="基本2" hidden="1">{#N/A,#N/A,FALSE,"Sheet6";#N/A,#N/A,FALSE,"Sheet7";#N/A,#N/A,FALSE,"Sheet8";#N/A,#N/A,FALSE,"Sheet9";#N/A,#N/A,FALSE,"Sheet10";#N/A,#N/A,FALSE,"Sheet1";#N/A,#N/A,FALSE,"Sheet1";#N/A,#N/A,FALSE,"Sheet2";#N/A,#N/A,FALSE,"Sheet3";#N/A,#N/A,FALSE,"Sheet4"}</definedName>
    <definedName name="機能分類">#REF!</definedName>
    <definedName name="規格">#REF!</definedName>
    <definedName name="議事録３" localSheetId="4" hidden="1">{"'ＥＤＩ'!$H$5:$I$6"}</definedName>
    <definedName name="議事録３" hidden="1">{"'ＥＤＩ'!$H$5:$I$6"}</definedName>
    <definedName name="共用ディスク装置" localSheetId="4" hidden="1">{"'フローチャート'!$A$1:$AO$191"}</definedName>
    <definedName name="共用ディスク装置" hidden="1">{"'フローチャート'!$A$1:$AO$191"}</definedName>
    <definedName name="業者名">#REF!</definedName>
    <definedName name="業務案内0517">#REF!</definedName>
    <definedName name="業務案内0524">#REF!</definedName>
    <definedName name="業務案内0531">#REF!</definedName>
    <definedName name="業務区分">#REF!</definedName>
    <definedName name="業務分野">#REF!</definedName>
    <definedName name="勤務地">#REF!</definedName>
    <definedName name="金額">#REF!</definedName>
    <definedName name="金額２">#REF!</definedName>
    <definedName name="金額粗利数量20091002_3">#REF!</definedName>
    <definedName name="区分">#REF!</definedName>
    <definedName name="区分番号">#REF!</definedName>
    <definedName name="区分番号マスタ">#REF!</definedName>
    <definedName name="経費明細入力シート使用科目">#REF!</definedName>
    <definedName name="計画">#REF!</definedName>
    <definedName name="計画2">#REF!</definedName>
    <definedName name="計画3">#REF!</definedName>
    <definedName name="計画5">#REF!</definedName>
    <definedName name="計画６">#REF!</definedName>
    <definedName name="計画７">#REF!</definedName>
    <definedName name="計画８">#REF!</definedName>
    <definedName name="計画９">#REF!</definedName>
    <definedName name="計算">#REF!</definedName>
    <definedName name="桁数ﾁｪｯｸ開始ｾﾙ">#REF!</definedName>
    <definedName name="件数">#REF!</definedName>
    <definedName name="件数２">#REF!</definedName>
    <definedName name="県を選択">#REF!</definedName>
    <definedName name="元" hidden="1">#REF!</definedName>
    <definedName name="原価センタ">#REF!</definedName>
    <definedName name="原価センタリスト">#REF!</definedName>
    <definedName name="原価センタリスト_v2">#REF!</definedName>
    <definedName name="工事コード">#REF!</definedName>
    <definedName name="工事財務人事管理ターミナルサーバ" localSheetId="4" hidden="1">{"'フローチャート'!$A$1:$AO$191"}</definedName>
    <definedName name="工事財務人事管理ターミナルサーバ" hidden="1">{"'フローチャート'!$A$1:$AO$191"}</definedName>
    <definedName name="行動評価" localSheetId="4" hidden="1">{"'Sheet1'!$B$9"}</definedName>
    <definedName name="行動評価" hidden="1">{"'Sheet1'!$B$9"}</definedName>
    <definedName name="行動分類">#REF!</definedName>
    <definedName name="項目">#REF!</definedName>
    <definedName name="今出川" localSheetId="4" hidden="1">{"'Sheet1'!$B$9"}</definedName>
    <definedName name="今出川" hidden="1">{"'Sheet1'!$B$9"}</definedName>
    <definedName name="今出川2003" localSheetId="4" hidden="1">{"'Sheet1'!$B$9"}</definedName>
    <definedName name="今出川2003" hidden="1">{"'Sheet1'!$B$9"}</definedName>
    <definedName name="混同" localSheetId="4" hidden="1">{"'Sheet1'!$B$9"}</definedName>
    <definedName name="混同" hidden="1">{"'Sheet1'!$B$9"}</definedName>
    <definedName name="佐藤">#REF!</definedName>
    <definedName name="最終_納入先ﾍﾞｰｽ_ｾﾌｫﾀｯｸｽ施設071031">#REF!</definedName>
    <definedName name="最終_明細ｾﾌｫﾀｯｸｽ施設071031">#REF!</definedName>
    <definedName name="最終行">#REF!</definedName>
    <definedName name="剤形">#REF!</definedName>
    <definedName name="参考" localSheetId="4" hidden="1">{"'例）NTServer'!$A$1:$F$77"}</definedName>
    <definedName name="参考" hidden="1">{"'例）NTServer'!$A$1:$F$77"}</definedName>
    <definedName name="参考１" localSheetId="4" hidden="1">{"'例）NTServer'!$A$1:$F$77"}</definedName>
    <definedName name="参考１" hidden="1">{"'例）NTServer'!$A$1:$F$77"}</definedName>
    <definedName name="使用コード一覧">#REF!</definedName>
    <definedName name="支店名">#REF!</definedName>
    <definedName name="支払方法">OFFSET(#REF!,0,0,COUNTA(#REF!)-1,1)</definedName>
    <definedName name="施設">#REF!</definedName>
    <definedName name="施設２">#REF!</definedName>
    <definedName name="資本履歴" localSheetId="4" hidden="1">{#N/A,#N/A,FALSE,"OperatingAssumptions"}</definedName>
    <definedName name="資本履歴" hidden="1">{#N/A,#N/A,FALSE,"OperatingAssumptions"}</definedName>
    <definedName name="時間">#REF!</definedName>
    <definedName name="実績">#REF!</definedName>
    <definedName name="実績５">#REF!</definedName>
    <definedName name="実績６">#REF!</definedName>
    <definedName name="実績７">#REF!</definedName>
    <definedName name="実績８">#REF!</definedName>
    <definedName name="実績９">#REF!</definedName>
    <definedName name="借款" localSheetId="4" hidden="1">{#N/A,#N/A,FALSE,"970301";#N/A,#N/A,FALSE,"970302";#N/A,#N/A,FALSE,"970303";#N/A,#N/A,FALSE,"970304";#N/A,#N/A,FALSE,"COM1";#N/A,#N/A,FALSE,"COM2"}</definedName>
    <definedName name="借款" hidden="1">{#N/A,#N/A,FALSE,"970301";#N/A,#N/A,FALSE,"970302";#N/A,#N/A,FALSE,"970303";#N/A,#N/A,FALSE,"970304";#N/A,#N/A,FALSE,"COM1";#N/A,#N/A,FALSE,"COM2"}</definedName>
    <definedName name="種類">#REF!</definedName>
    <definedName name="受賃原価明細BASE">#REF!</definedName>
    <definedName name="修繕11" localSheetId="4" hidden="1">{"ｹﾝﾄ（M)",#N/A,FALSE,"収支・日割";"ｹﾝﾄ（RD)",#N/A,FALSE,"収支・日割";"ｹﾝﾄ（PMC)",#N/A,FALSE,"収支・日割"}</definedName>
    <definedName name="修繕11" hidden="1">{"ｹﾝﾄ（M)",#N/A,FALSE,"収支・日割";"ｹﾝﾄ（RD)",#N/A,FALSE,"収支・日割";"ｹﾝﾄ（PMC)",#N/A,FALSE,"収支・日割"}</definedName>
    <definedName name="修繕履歴" localSheetId="4" hidden="1">{#N/A,#N/A,FALSE,"ExitStratigy"}</definedName>
    <definedName name="修繕履歴" hidden="1">{#N/A,#N/A,FALSE,"ExitStratigy"}</definedName>
    <definedName name="修繕履歴1031" localSheetId="4" hidden="1">{#N/A,#N/A,FALSE,"ExitStratigy"}</definedName>
    <definedName name="修繕履歴1031" hidden="1">{#N/A,#N/A,FALSE,"ExitStratigy"}</definedName>
    <definedName name="修理" localSheetId="4" hidden="1">{"AnnualRentRoll",#N/A,FALSE,"RentRoll"}</definedName>
    <definedName name="修理" hidden="1">{"AnnualRentRoll",#N/A,FALSE,"RentRoll"}</definedName>
    <definedName name="庄内" localSheetId="4" hidden="1">{"'Sheet1'!$B$9"}</definedName>
    <definedName name="庄内" hidden="1">{"'Sheet1'!$B$9"}</definedName>
    <definedName name="消化率科目">#REF!</definedName>
    <definedName name="消化率業者名">#REF!</definedName>
    <definedName name="上期数値実績" localSheetId="4" hidden="1">{"'Sheet1'!$B$9"}</definedName>
    <definedName name="上期数値実績" hidden="1">{"'Sheet1'!$B$9"}</definedName>
    <definedName name="状況">#REF!</definedName>
    <definedName name="新規" localSheetId="4" hidden="1">{"'Sheet1'!$B$9"}</definedName>
    <definedName name="新規" hidden="1">{"'Sheet1'!$B$9"}</definedName>
    <definedName name="新原価センタ">#REF!</definedName>
    <definedName name="身分">#REF!</definedName>
    <definedName name="数値" localSheetId="4" hidden="1">{"'Sheet1'!$B$9"}</definedName>
    <definedName name="数値" hidden="1">{"'Sheet1'!$B$9"}</definedName>
    <definedName name="製品名">#REF!</definedName>
    <definedName name="税区分">#REF!</definedName>
    <definedName name="石塚">#REF!</definedName>
    <definedName name="設備2" localSheetId="4" hidden="1">{"'コメント'!$A$1:$C$37"}</definedName>
    <definedName name="設備2" hidden="1">{"'コメント'!$A$1:$C$37"}</definedName>
    <definedName name="設備3" localSheetId="4" hidden="1">{"'コメント'!$A$1:$C$37"}</definedName>
    <definedName name="設備3" hidden="1">{"'コメント'!$A$1:$C$37"}</definedName>
    <definedName name="川">#REF!</definedName>
    <definedName name="選択開始セル">#REF!</definedName>
    <definedName name="前期繰越h1608_完成・引渡">#REF!</definedName>
    <definedName name="前年実績">#REF!</definedName>
    <definedName name="前年実績５">#REF!</definedName>
    <definedName name="前年実績６">#REF!</definedName>
    <definedName name="前年実績７">#REF!</definedName>
    <definedName name="前年実績８">#REF!</definedName>
    <definedName name="前年実績９">#REF!</definedName>
    <definedName name="粗利＿最終">#REF!</definedName>
    <definedName name="束原" hidden="1">#REF!</definedName>
    <definedName name="速報2" localSheetId="4" hidden="1">{"'コメント'!$A$1:$C$37"}</definedName>
    <definedName name="速報2" hidden="1">{"'コメント'!$A$1:$C$37"}</definedName>
    <definedName name="他社が改訂する製品" hidden="1">#REF!</definedName>
    <definedName name="単位">#REF!</definedName>
    <definedName name="担当者">#REF!</definedName>
    <definedName name="追加項目" localSheetId="4" hidden="1">{"'問処一覧 (2)'!$A$1:$M$51"}</definedName>
    <definedName name="追加項目" hidden="1">{"'問処一覧 (2)'!$A$1:$M$51"}</definedName>
    <definedName name="通貨">OFFSET(#REF!,0,0,COUNTA(#REF!)-1,1)</definedName>
    <definedName name="抵当証券概況" localSheetId="4" hidden="1">{#N/A,#N/A,FALSE,"Aging Summary";#N/A,#N/A,FALSE,"Ratio Analysis";#N/A,#N/A,FALSE,"Test 120 Day Accts";#N/A,#N/A,FALSE,"Tickmarks"}</definedName>
    <definedName name="抵当証券概況" hidden="1">{#N/A,#N/A,FALSE,"Aging Summary";#N/A,#N/A,FALSE,"Ratio Analysis";#N/A,#N/A,FALSE,"Test 120 Day Accts";#N/A,#N/A,FALSE,"Tickmarks"}</definedName>
    <definedName name="電源構成" localSheetId="4" hidden="1">{"'フローチャート'!$A$1:$AO$191"}</definedName>
    <definedName name="電源構成" hidden="1">{"'フローチャート'!$A$1:$AO$191"}</definedName>
    <definedName name="投資" localSheetId="4" hidden="1">{"'得意先'!$B$8:$G$58"}</definedName>
    <definedName name="投資" hidden="1">{"'得意先'!$B$8:$G$58"}</definedName>
    <definedName name="投資2" localSheetId="4" hidden="1">{"'得意先'!$B$8:$G$58"}</definedName>
    <definedName name="投資2" hidden="1">{"'得意先'!$B$8:$G$58"}</definedName>
    <definedName name="東京" localSheetId="4" hidden="1">{"'Sheet1'!$B$9"}</definedName>
    <definedName name="東京" hidden="1">{"'Sheet1'!$B$9"}</definedName>
    <definedName name="透け" localSheetId="4" hidden="1">{"全体",#N/A,FALSE,"shines（PG進捗）"}</definedName>
    <definedName name="透け" hidden="1">{"全体",#N/A,FALSE,"shines（PG進捗）"}</definedName>
    <definedName name="導入時期う" hidden="1">#REF!</definedName>
    <definedName name="得意先別金額_最終">#REF!</definedName>
    <definedName name="特約店_病院比率">#REF!</definedName>
    <definedName name="入力" localSheetId="4" hidden="1">{#N/A,#N/A,FALSE,"earnings"}</definedName>
    <definedName name="入力" hidden="1">{#N/A,#N/A,FALSE,"earnings"}</definedName>
    <definedName name="配合目的">#REF!</definedName>
    <definedName name="発注先">#REF!</definedName>
    <definedName name="販売計画用データ">#REF!</definedName>
    <definedName name="費用">SUM(#REF!)</definedName>
    <definedName name="表題" localSheetId="4" hidden="1">{"'一覧'!$A$1:$M$28"}</definedName>
    <definedName name="表題" hidden="1">{"'一覧'!$A$1:$M$28"}</definedName>
    <definedName name="評価">#REF!</definedName>
    <definedName name="評価検討" localSheetId="4" hidden="1">{#N/A,#N/A,FALSE,"Aging Summary";#N/A,#N/A,FALSE,"Ratio Analysis";#N/A,#N/A,FALSE,"Test 120 Day Accts";#N/A,#N/A,FALSE,"Tickmarks"}</definedName>
    <definedName name="評価検討" hidden="1">{#N/A,#N/A,FALSE,"Aging Summary";#N/A,#N/A,FALSE,"Ratio Analysis";#N/A,#N/A,FALSE,"Test 120 Day Accts";#N/A,#N/A,FALSE,"Tickmarks"}</definedName>
    <definedName name="病院比率">#REF!</definedName>
    <definedName name="品再予算" localSheetId="4" hidden="1">{"'ﾊﾞﾘ原料購入稟議資料 (2)'!$C$5:$L$12"}</definedName>
    <definedName name="品再予算" hidden="1">{"'ﾊﾞﾘ原料購入稟議資料 (2)'!$C$5:$L$12"}</definedName>
    <definedName name="品目２">#REF!</definedName>
    <definedName name="品目タイプＴ">#REF!</definedName>
    <definedName name="品目マスタ">#REF!</definedName>
    <definedName name="品目リスト試薬科目">#REF!</definedName>
    <definedName name="品目リスト試薬区分">#REF!</definedName>
    <definedName name="品目リスト試薬発注先">#REF!</definedName>
    <definedName name="品目リスト消耗品科目">#REF!</definedName>
    <definedName name="品目リスト消耗品区分">#REF!</definedName>
    <definedName name="品目リスト消耗品発注先">#REF!</definedName>
    <definedName name="富山第一工場製造品436品目">#REF!</definedName>
    <definedName name="敷金2015" localSheetId="4" hidden="1">{"'ＥＤＩ'!$H$5:$I$6"}</definedName>
    <definedName name="敷金2015" hidden="1">{"'ＥＤＩ'!$H$5:$I$6"}</definedName>
    <definedName name="部署">#REF!</definedName>
    <definedName name="福">#REF!</definedName>
    <definedName name="福岡">#REF!</definedName>
    <definedName name="変更" localSheetId="4" hidden="1">{"pond1",#N/A,FALSE,"Focus";"pond2",#N/A,FALSE,"Focus"}</definedName>
    <definedName name="変更" hidden="1">{"pond1",#N/A,FALSE,"Focus";"pond2",#N/A,FALSE,"Focus"}</definedName>
    <definedName name="変更後" localSheetId="4" hidden="1">{"summary",#N/A,TRUE,"Focus";"interestexpense",#N/A,TRUE,"Focus";"interestincome",#N/A,TRUE,"Focus";"dividend",#N/A,TRUE,"Focus";"feeincome",#N/A,TRUE,"Focus";"gain",#N/A,TRUE,"Focus"}</definedName>
    <definedName name="変更後" hidden="1">{"summary",#N/A,TRUE,"Focus";"interestexpense",#N/A,TRUE,"Focus";"interestincome",#N/A,TRUE,"Focus";"dividend",#N/A,TRUE,"Focus";"feeincome",#N/A,TRUE,"Focus";"gain",#N/A,TRUE,"Focus"}</definedName>
    <definedName name="返品">#REF!</definedName>
    <definedName name="訪問施設">#REF!</definedName>
    <definedName name="訪問施設２">#REF!</definedName>
    <definedName name="訪問施設マスタ">#REF!</definedName>
    <definedName name="訪問施設区分">#REF!</definedName>
    <definedName name="訪問目的">#REF!</definedName>
    <definedName name="面談">#REF!</definedName>
    <definedName name="面談項目マスタ">#REF!</definedName>
    <definedName name="面談者">#REF!</definedName>
    <definedName name="面談者マスタ">#REF!</definedName>
    <definedName name="友美">#REF!</definedName>
    <definedName name="予定卸">#REF!</definedName>
    <definedName name="溶出なし">#REF!</definedName>
    <definedName name="来れでも" localSheetId="4" hidden="1">{"'例）NTServer'!$A$1:$F$77"}</definedName>
    <definedName name="来れでも" hidden="1">{"'例）NTServer'!$A$1:$F$77"}</definedName>
    <definedName name="稟議なし理由">#REF!</definedName>
    <definedName name="产量">#REF!</definedName>
    <definedName name="备用" localSheetId="4" hidden="1">{#N/A,#N/A,FALSE,"OffAdvance";#N/A,#N/A,FALSE,"OffExpRprt";#N/A,#N/A,FALSE,"Entertmnt";#N/A,#N/A,FALSE,"Promotion";#N/A,#N/A,FALSE,"Travelling"}</definedName>
    <definedName name="备用" hidden="1">{#N/A,#N/A,FALSE,"OffAdvance";#N/A,#N/A,FALSE,"OffExpRprt";#N/A,#N/A,FALSE,"Entertmnt";#N/A,#N/A,FALSE,"Promotion";#N/A,#N/A,FALSE,"Travelling"}</definedName>
    <definedName name="应手款" localSheetId="4" hidden="1">{#N/A,#N/A,FALSE,"970301";#N/A,#N/A,FALSE,"970302";#N/A,#N/A,FALSE,"970303";#N/A,#N/A,FALSE,"970304";#N/A,#N/A,FALSE,"COM1";#N/A,#N/A,FALSE,"COM2"}</definedName>
    <definedName name="应手款" hidden="1">{#N/A,#N/A,FALSE,"970301";#N/A,#N/A,FALSE,"970302";#N/A,#N/A,FALSE,"970303";#N/A,#N/A,FALSE,"970304";#N/A,#N/A,FALSE,"COM1";#N/A,#N/A,FALSE,"COM2"}</definedName>
    <definedName name="应手款1月" localSheetId="4" hidden="1">{#N/A,#N/A,FALSE,"Marketing";#N/A,#N/A,FALSE,"Selling";#N/A,#N/A,FALSE,"Promotional";#N/A,#N/A,FALSE,"Advertising"}</definedName>
    <definedName name="应手款1月" hidden="1">{#N/A,#N/A,FALSE,"Marketing";#N/A,#N/A,FALSE,"Selling";#N/A,#N/A,FALSE,"Promotional";#N/A,#N/A,FALSE,"Advertising"}</definedName>
    <definedName name="试验" localSheetId="4" hidden="1">{#N/A,#N/A,FALSE,"OffAdvance";#N/A,#N/A,FALSE,"OffExpRprt";#N/A,#N/A,FALSE,"Travelling";#N/A,#N/A,FALSE,"Entertmnt";#N/A,#N/A,FALSE,"Promotion"}</definedName>
    <definedName name="试验" hidden="1">{#N/A,#N/A,FALSE,"OffAdvance";#N/A,#N/A,FALSE,"OffExpRprt";#N/A,#N/A,FALSE,"Travelling";#N/A,#N/A,FALSE,"Entertmnt";#N/A,#N/A,FALSE,"Promotion"}</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48" uniqueCount="183">
  <si>
    <t>薬剤区分</t>
    <rPh sb="0" eb="4">
      <t>ヤクザイクブン</t>
    </rPh>
    <phoneticPr fontId="2"/>
  </si>
  <si>
    <t>製造形態
（委受託）</t>
    <rPh sb="0" eb="4">
      <t>セイゾウケイタイ</t>
    </rPh>
    <rPh sb="6" eb="9">
      <t>イジュタク</t>
    </rPh>
    <phoneticPr fontId="2"/>
  </si>
  <si>
    <t>自社製造品、共同開発品、</t>
    <rPh sb="0" eb="4">
      <t>ジシャセイゾウ</t>
    </rPh>
    <rPh sb="4" eb="5">
      <t>ヒン</t>
    </rPh>
    <rPh sb="6" eb="8">
      <t>キョウドウ</t>
    </rPh>
    <rPh sb="8" eb="10">
      <t>カイハツ</t>
    </rPh>
    <rPh sb="10" eb="11">
      <t>ヒン</t>
    </rPh>
    <phoneticPr fontId="2"/>
  </si>
  <si>
    <t>直近３年間の供給状況</t>
    <rPh sb="0" eb="2">
      <t>チョッキン</t>
    </rPh>
    <rPh sb="3" eb="5">
      <t>ネンカン</t>
    </rPh>
    <rPh sb="6" eb="8">
      <t>キョウキュウ</t>
    </rPh>
    <rPh sb="8" eb="10">
      <t>ジョウキョウ</t>
    </rPh>
    <phoneticPr fontId="2"/>
  </si>
  <si>
    <t>余剰製造能力（製造余力の種類 
（有事が起きた際に対応可能な予備対応力の種類）</t>
    <rPh sb="0" eb="2">
      <t>ヨジョウ</t>
    </rPh>
    <rPh sb="2" eb="4">
      <t>セイゾウ</t>
    </rPh>
    <rPh sb="4" eb="6">
      <t>ノウリョク</t>
    </rPh>
    <phoneticPr fontId="2"/>
  </si>
  <si>
    <t>有事が起きた際に、別途在庫放出が可能か？</t>
    <rPh sb="0" eb="2">
      <t>ユウジ</t>
    </rPh>
    <rPh sb="3" eb="4">
      <t>オ</t>
    </rPh>
    <rPh sb="6" eb="7">
      <t>サイ</t>
    </rPh>
    <rPh sb="9" eb="11">
      <t>ベット</t>
    </rPh>
    <rPh sb="11" eb="13">
      <t>ザイコ</t>
    </rPh>
    <rPh sb="13" eb="15">
      <t>ホウシュツ</t>
    </rPh>
    <rPh sb="16" eb="18">
      <t>カノウ</t>
    </rPh>
    <phoneticPr fontId="2"/>
  </si>
  <si>
    <t>指数</t>
    <rPh sb="0" eb="2">
      <t>シスウ</t>
    </rPh>
    <phoneticPr fontId="2"/>
  </si>
  <si>
    <t>在庫指数Dの理由</t>
    <phoneticPr fontId="2"/>
  </si>
  <si>
    <t>内用薬</t>
    <rPh sb="0" eb="3">
      <t>ナイヨウヤク</t>
    </rPh>
    <phoneticPr fontId="2"/>
  </si>
  <si>
    <t>①全て自社</t>
    <rPh sb="1" eb="2">
      <t>スベ</t>
    </rPh>
    <phoneticPr fontId="2"/>
  </si>
  <si>
    <t>○</t>
    <phoneticPr fontId="2"/>
  </si>
  <si>
    <t>①増加傾向</t>
    <rPh sb="1" eb="3">
      <t>ゾウカ</t>
    </rPh>
    <phoneticPr fontId="2"/>
  </si>
  <si>
    <t>①生産ロット数を増加</t>
    <phoneticPr fontId="2"/>
  </si>
  <si>
    <t>①在庫放出可能</t>
    <rPh sb="1" eb="3">
      <t>ザイコ</t>
    </rPh>
    <rPh sb="3" eb="5">
      <t>ホウシュツ</t>
    </rPh>
    <rPh sb="5" eb="7">
      <t>カノウ</t>
    </rPh>
    <phoneticPr fontId="2"/>
  </si>
  <si>
    <t>A</t>
    <phoneticPr fontId="2"/>
  </si>
  <si>
    <t xml:space="preserve">①有事による在庫放出中　
</t>
    <phoneticPr fontId="2"/>
  </si>
  <si>
    <t>注射薬</t>
    <rPh sb="0" eb="3">
      <t>チュウシャヤク</t>
    </rPh>
    <phoneticPr fontId="2"/>
  </si>
  <si>
    <t>②全て委託</t>
    <rPh sb="1" eb="2">
      <t>スベ</t>
    </rPh>
    <phoneticPr fontId="2"/>
  </si>
  <si>
    <t>②減少傾向</t>
    <rPh sb="1" eb="3">
      <t>ゲンショウ</t>
    </rPh>
    <rPh sb="3" eb="5">
      <t>ケイコウ</t>
    </rPh>
    <phoneticPr fontId="2"/>
  </si>
  <si>
    <t>②大スケールの製造設備への切り替え</t>
    <phoneticPr fontId="2"/>
  </si>
  <si>
    <t>B</t>
    <phoneticPr fontId="2"/>
  </si>
  <si>
    <t>②在庫消尽次第販売中止</t>
    <phoneticPr fontId="2"/>
  </si>
  <si>
    <t>外用薬</t>
    <rPh sb="0" eb="3">
      <t>ガイヨウヤク</t>
    </rPh>
    <phoneticPr fontId="2"/>
  </si>
  <si>
    <t>③包装等のみ自社</t>
    <phoneticPr fontId="2"/>
  </si>
  <si>
    <t>③季節性</t>
    <phoneticPr fontId="2"/>
  </si>
  <si>
    <t>③製造ラインの複数保有</t>
    <phoneticPr fontId="2"/>
  </si>
  <si>
    <t>C</t>
    <phoneticPr fontId="2"/>
  </si>
  <si>
    <t>③その他</t>
    <phoneticPr fontId="2"/>
  </si>
  <si>
    <t>歯科用薬剤</t>
    <rPh sb="0" eb="5">
      <t>シカヨウヤクザイ</t>
    </rPh>
    <phoneticPr fontId="2"/>
  </si>
  <si>
    <t>④包装等のみ委託</t>
    <phoneticPr fontId="2"/>
  </si>
  <si>
    <t>④不規則</t>
    <rPh sb="1" eb="4">
      <t>フキソク</t>
    </rPh>
    <phoneticPr fontId="2"/>
  </si>
  <si>
    <t>④複数の製造拠点保有</t>
    <phoneticPr fontId="2"/>
  </si>
  <si>
    <t>D</t>
    <phoneticPr fontId="2"/>
  </si>
  <si>
    <t>⑤製剤製造一部委託</t>
    <rPh sb="1" eb="9">
      <t>セイザイセイゾウイチブイタク</t>
    </rPh>
    <phoneticPr fontId="2"/>
  </si>
  <si>
    <t>⑤横這い</t>
    <rPh sb="1" eb="3">
      <t>ヨコバ</t>
    </rPh>
    <phoneticPr fontId="2"/>
  </si>
  <si>
    <t>⑤製造余力無し</t>
    <rPh sb="1" eb="5">
      <t>セイゾウヨリョク</t>
    </rPh>
    <phoneticPr fontId="2"/>
  </si>
  <si>
    <t>⑥協業</t>
    <phoneticPr fontId="2"/>
  </si>
  <si>
    <t>⑥非公表</t>
    <rPh sb="1" eb="4">
      <t>ヒコウヒョウ</t>
    </rPh>
    <phoneticPr fontId="2"/>
  </si>
  <si>
    <t>【様式２】</t>
    <rPh sb="1" eb="3">
      <t>ヨウシキ</t>
    </rPh>
    <phoneticPr fontId="2"/>
  </si>
  <si>
    <t>社名：</t>
    <rPh sb="0" eb="2">
      <t>シャメイ</t>
    </rPh>
    <phoneticPr fontId="10"/>
  </si>
  <si>
    <t>日医工株式会社</t>
    <rPh sb="0" eb="3">
      <t>ニチイコウ</t>
    </rPh>
    <rPh sb="3" eb="7">
      <t>カブシキガイシャ</t>
    </rPh>
    <phoneticPr fontId="2"/>
  </si>
  <si>
    <t>更新日：2024年10月15日</t>
    <rPh sb="0" eb="3">
      <t>コウシンビ</t>
    </rPh>
    <rPh sb="8" eb="9">
      <t>ネン</t>
    </rPh>
    <rPh sb="11" eb="12">
      <t>ガツ</t>
    </rPh>
    <rPh sb="14" eb="15">
      <t>ニチ</t>
    </rPh>
    <phoneticPr fontId="2"/>
  </si>
  <si>
    <t>（2024年度　第2版）</t>
    <phoneticPr fontId="2"/>
  </si>
  <si>
    <t>大項目</t>
    <rPh sb="0" eb="3">
      <t>ダイコウモク</t>
    </rPh>
    <phoneticPr fontId="10"/>
  </si>
  <si>
    <t>中項目</t>
    <rPh sb="0" eb="1">
      <t>チュウ</t>
    </rPh>
    <rPh sb="1" eb="3">
      <t>コウモク</t>
    </rPh>
    <phoneticPr fontId="10"/>
  </si>
  <si>
    <t>情報提供項目</t>
    <rPh sb="0" eb="2">
      <t>ジョウホウ</t>
    </rPh>
    <rPh sb="2" eb="4">
      <t>テイキョウ</t>
    </rPh>
    <rPh sb="4" eb="6">
      <t>コウモク</t>
    </rPh>
    <phoneticPr fontId="10"/>
  </si>
  <si>
    <t>回答</t>
    <rPh sb="0" eb="2">
      <t>カイトウ</t>
    </rPh>
    <phoneticPr fontId="10"/>
  </si>
  <si>
    <t xml:space="preserve">
</t>
    <phoneticPr fontId="2"/>
  </si>
  <si>
    <t>製造管理及び品質管理・安定供給体制・リスクマネジメント</t>
    <rPh sb="0" eb="4">
      <t>セイゾウカンリ</t>
    </rPh>
    <rPh sb="4" eb="5">
      <t>オヨ</t>
    </rPh>
    <rPh sb="6" eb="10">
      <t>ヒンシツカンリ</t>
    </rPh>
    <rPh sb="11" eb="13">
      <t>アンテイ</t>
    </rPh>
    <rPh sb="13" eb="15">
      <t>キョウキュウ</t>
    </rPh>
    <rPh sb="15" eb="17">
      <t>タイセイ</t>
    </rPh>
    <phoneticPr fontId="10"/>
  </si>
  <si>
    <t>流通経路</t>
    <rPh sb="0" eb="2">
      <t>リュウツウ</t>
    </rPh>
    <rPh sb="2" eb="4">
      <t>ケイロ</t>
    </rPh>
    <phoneticPr fontId="10"/>
  </si>
  <si>
    <t>流通経路
・卸経由か、販社経由か、直販か</t>
    <rPh sb="0" eb="2">
      <t>リュウツウ</t>
    </rPh>
    <rPh sb="2" eb="4">
      <t>ケイロ</t>
    </rPh>
    <rPh sb="6" eb="7">
      <t>オロシ</t>
    </rPh>
    <rPh sb="7" eb="9">
      <t>ケイユ</t>
    </rPh>
    <rPh sb="11" eb="13">
      <t>ハンシャ</t>
    </rPh>
    <rPh sb="13" eb="15">
      <t>ケイユ</t>
    </rPh>
    <rPh sb="17" eb="19">
      <t>チョクハン</t>
    </rPh>
    <phoneticPr fontId="10"/>
  </si>
  <si>
    <t>卸・販売会社・直販</t>
    <phoneticPr fontId="2"/>
  </si>
  <si>
    <t>取引先</t>
    <rPh sb="0" eb="2">
      <t>トリヒキ</t>
    </rPh>
    <rPh sb="2" eb="3">
      <t>サキ</t>
    </rPh>
    <phoneticPr fontId="10"/>
  </si>
  <si>
    <t>納品体制</t>
    <rPh sb="0" eb="2">
      <t>ノウヒン</t>
    </rPh>
    <rPh sb="2" eb="4">
      <t>タイセイ</t>
    </rPh>
    <phoneticPr fontId="10"/>
  </si>
  <si>
    <t>卸業者が納期を指定する場合に、
当該指定納期に配送する体制の整備</t>
    <rPh sb="0" eb="3">
      <t>オロシギョウシャ</t>
    </rPh>
    <rPh sb="4" eb="6">
      <t>ノウキ</t>
    </rPh>
    <rPh sb="7" eb="9">
      <t>シテイ</t>
    </rPh>
    <rPh sb="11" eb="13">
      <t>バアイ</t>
    </rPh>
    <rPh sb="16" eb="18">
      <t>トウガイ</t>
    </rPh>
    <rPh sb="18" eb="20">
      <t>シテイ</t>
    </rPh>
    <rPh sb="20" eb="22">
      <t>ノウキ</t>
    </rPh>
    <rPh sb="23" eb="25">
      <t>ハイソウ</t>
    </rPh>
    <rPh sb="27" eb="29">
      <t>タイセイ</t>
    </rPh>
    <rPh sb="30" eb="32">
      <t>セイビ</t>
    </rPh>
    <phoneticPr fontId="10"/>
  </si>
  <si>
    <t>物流センターより指定納期に配送する流通体制を確保しています。</t>
    <phoneticPr fontId="2"/>
  </si>
  <si>
    <t>適正在庫の確保</t>
    <rPh sb="0" eb="2">
      <t>テキセイ</t>
    </rPh>
    <rPh sb="2" eb="4">
      <t>ザイコ</t>
    </rPh>
    <rPh sb="5" eb="7">
      <t>カクホ</t>
    </rPh>
    <phoneticPr fontId="10"/>
  </si>
  <si>
    <t>品切れ品目数</t>
    <rPh sb="0" eb="1">
      <t>シナ</t>
    </rPh>
    <rPh sb="1" eb="2">
      <t>ギ</t>
    </rPh>
    <rPh sb="3" eb="6">
      <t>ヒンモクスウ</t>
    </rPh>
    <phoneticPr fontId="10"/>
  </si>
  <si>
    <t>品切れ品目数（過去一年間）</t>
    <rPh sb="0" eb="1">
      <t>シナ</t>
    </rPh>
    <rPh sb="1" eb="2">
      <t>ギ</t>
    </rPh>
    <rPh sb="3" eb="6">
      <t>ヒンモクスウ</t>
    </rPh>
    <rPh sb="7" eb="9">
      <t>カコ</t>
    </rPh>
    <rPh sb="9" eb="12">
      <t>イチネンカン</t>
    </rPh>
    <phoneticPr fontId="10"/>
  </si>
  <si>
    <t>41品目（2024年9月）</t>
    <phoneticPr fontId="2"/>
  </si>
  <si>
    <t>平均社内在庫・流通在庫</t>
    <rPh sb="0" eb="2">
      <t>ヘイキン</t>
    </rPh>
    <rPh sb="2" eb="4">
      <t>シャナイ</t>
    </rPh>
    <rPh sb="4" eb="6">
      <t>ザイコ</t>
    </rPh>
    <rPh sb="7" eb="9">
      <t>リュウツウ</t>
    </rPh>
    <rPh sb="9" eb="11">
      <t>ザイコ</t>
    </rPh>
    <phoneticPr fontId="10"/>
  </si>
  <si>
    <t>社内在庫、流通在庫の合計</t>
    <rPh sb="0" eb="2">
      <t>シャナイ</t>
    </rPh>
    <rPh sb="2" eb="4">
      <t>ザイコ</t>
    </rPh>
    <rPh sb="5" eb="7">
      <t>リュウツウ</t>
    </rPh>
    <rPh sb="7" eb="9">
      <t>ザイコ</t>
    </rPh>
    <rPh sb="10" eb="12">
      <t>ゴウケイ</t>
    </rPh>
    <phoneticPr fontId="10"/>
  </si>
  <si>
    <t>平均2ヶ月以上を確保しています。</t>
    <phoneticPr fontId="10"/>
  </si>
  <si>
    <t>注文先</t>
    <rPh sb="0" eb="2">
      <t>チュウモン</t>
    </rPh>
    <rPh sb="2" eb="3">
      <t>サキ</t>
    </rPh>
    <phoneticPr fontId="10"/>
  </si>
  <si>
    <t>・卸
・販売会社（代理店）
・直販（地域限定）</t>
    <rPh sb="9" eb="12">
      <t>ダイリテン</t>
    </rPh>
    <rPh sb="18" eb="22">
      <t>チイキゲンテイ</t>
    </rPh>
    <phoneticPr fontId="2"/>
  </si>
  <si>
    <t xml:space="preserve">
</t>
    <phoneticPr fontId="2"/>
  </si>
  <si>
    <t>製造管理及び品質管理（GMP・GQP）体制</t>
    <phoneticPr fontId="2"/>
  </si>
  <si>
    <t>医薬品医療機器法の遵守状況①
自社又は第三者により、各品目に係る要求事項（承認事項等）の確認計画、実施率及び確認結果</t>
    <phoneticPr fontId="2"/>
  </si>
  <si>
    <t>2024年度
確認計画：令和6年4月5日発出「後発医薬品の製造販売承認書と製造方法及び試験方法の実態の整合性に係る点検の実施について」（医政産情企発0405第1号 、医薬薬審発0405第8号、医薬監麻発0405第1号）に基づき、自主点検を実施中
対象品目：522品目（全品目の92％）
確認結果：2024年10月31日までに点検完了予定
2023年度
確認計画：444品目（全品目の55％）
確認結果：適合188品目、要改善256品目、不適合0品目
　　　　　　　※第三者により確認した品目数：0
2022年度　日医工グループとして（日医工、日医工ファーマ、エルメッドの合算値）
確認計画：998品目（全品目の100％）
確認結果：適合637品目、要改善361品目、不適合0品目
　　　　　　　※第三者により確認した品目数：0</t>
    <phoneticPr fontId="2"/>
  </si>
  <si>
    <t xml:space="preserve">
</t>
    <phoneticPr fontId="2"/>
  </si>
  <si>
    <t>医薬品医療機器法の遵守状況②
自社又は第三者による製造所（自社及び委託先）の確認計画、実施率及び確認結果</t>
    <phoneticPr fontId="2"/>
  </si>
  <si>
    <t>2024年度
確認計画：104製造所（全製造所の26％）
確認結果：適合82製造所、不適合0製造所
　　　　　　　※第三者により確認した製造所数：28
2023年度
確認計画：74製造所（全製造所の18％）
確認結果：適合73製造所、不適合1製造所
　　　　　　　※第三者により確認した製造所数：26
2022年度
確認計画：90製造所（全製造所の21％）
確認結果：適合59製造所
　　　　　　　※第三者により確認した製造所数：19</t>
    <phoneticPr fontId="2"/>
  </si>
  <si>
    <t>医薬品医療機器法の遵守状況について、経営層（薬事業務責任役員など）の確認日</t>
    <rPh sb="22" eb="24">
      <t>ヤクジ</t>
    </rPh>
    <rPh sb="24" eb="26">
      <t>ギョウム</t>
    </rPh>
    <rPh sb="26" eb="28">
      <t>セキニン</t>
    </rPh>
    <rPh sb="28" eb="30">
      <t>ヤクイン</t>
    </rPh>
    <phoneticPr fontId="2"/>
  </si>
  <si>
    <t>2024年度
確認年月日：2024年9月18日
確認結果：問題なし
2023年度
確認年月日：2024年5月28日
確認結果：問題なし
2022年度
確認年月日：2023年3月16日
確認結果：問題なし</t>
    <rPh sb="29" eb="31">
      <t>モンダイ</t>
    </rPh>
    <rPh sb="39" eb="41">
      <t>ネンド</t>
    </rPh>
    <rPh sb="42" eb="47">
      <t>カクニンネンガッピ</t>
    </rPh>
    <rPh sb="52" eb="53">
      <t>ネン</t>
    </rPh>
    <rPh sb="54" eb="55">
      <t>ガツ</t>
    </rPh>
    <rPh sb="57" eb="58">
      <t>ニチ</t>
    </rPh>
    <rPh sb="59" eb="63">
      <t>カクニンケッカ</t>
    </rPh>
    <rPh sb="64" eb="66">
      <t>モンダイ</t>
    </rPh>
    <rPh sb="74" eb="76">
      <t>ネンド</t>
    </rPh>
    <rPh sb="77" eb="82">
      <t>カクニンネンガッピ</t>
    </rPh>
    <rPh sb="87" eb="88">
      <t>ネン</t>
    </rPh>
    <rPh sb="89" eb="90">
      <t>ガツ</t>
    </rPh>
    <rPh sb="92" eb="93">
      <t>ニチ</t>
    </rPh>
    <rPh sb="94" eb="98">
      <t>カクニンケッカ</t>
    </rPh>
    <rPh sb="99" eb="101">
      <t>モンダイ</t>
    </rPh>
    <phoneticPr fontId="2"/>
  </si>
  <si>
    <t>安定供給体制の確保</t>
    <rPh sb="0" eb="2">
      <t>アンテイ</t>
    </rPh>
    <rPh sb="2" eb="4">
      <t>キョウキュウ</t>
    </rPh>
    <rPh sb="4" eb="6">
      <t>タイセイ</t>
    </rPh>
    <rPh sb="7" eb="9">
      <t>カクホ</t>
    </rPh>
    <phoneticPr fontId="10"/>
  </si>
  <si>
    <t>「安定供給管理責任者」「安定供給責任者」を定め、安定供給マニュアルに基づき運用、自社又は第3者により点検を実施している。</t>
    <rPh sb="1" eb="3">
      <t>アンテイ</t>
    </rPh>
    <rPh sb="3" eb="5">
      <t>キョウキュウ</t>
    </rPh>
    <rPh sb="5" eb="7">
      <t>カンリ</t>
    </rPh>
    <rPh sb="7" eb="9">
      <t>セキニン</t>
    </rPh>
    <rPh sb="9" eb="10">
      <t>シャ</t>
    </rPh>
    <rPh sb="12" eb="14">
      <t>アンテイ</t>
    </rPh>
    <rPh sb="14" eb="16">
      <t>キョウキュウ</t>
    </rPh>
    <rPh sb="16" eb="18">
      <t>セキニン</t>
    </rPh>
    <rPh sb="18" eb="19">
      <t>シャ</t>
    </rPh>
    <rPh sb="21" eb="22">
      <t>サダ</t>
    </rPh>
    <rPh sb="24" eb="26">
      <t>アンテイ</t>
    </rPh>
    <rPh sb="26" eb="28">
      <t>キョウキュウ</t>
    </rPh>
    <rPh sb="34" eb="35">
      <t>モト</t>
    </rPh>
    <rPh sb="37" eb="39">
      <t>ウンヨウ</t>
    </rPh>
    <rPh sb="40" eb="42">
      <t>ジシャ</t>
    </rPh>
    <rPh sb="42" eb="43">
      <t>マタ</t>
    </rPh>
    <rPh sb="44" eb="45">
      <t>ダイ</t>
    </rPh>
    <rPh sb="46" eb="47">
      <t>シャ</t>
    </rPh>
    <rPh sb="50" eb="52">
      <t>テンケン</t>
    </rPh>
    <rPh sb="53" eb="55">
      <t>ジッシ</t>
    </rPh>
    <phoneticPr fontId="10"/>
  </si>
  <si>
    <t>2024年度
点検年月日：2025年3月31日までに点検完了予定
点検結果：ー
点検方法：自社
2023年度
点検年月日：2024年4月30日
点検結果：特に大きな問題なし（供給課題のある製造所とは連携済み）
点検方法：自社
2022年度
点検年月日：2022年10月17日
点検結果：特に大きな問題なし
点検方法：自社</t>
    <rPh sb="119" eb="121">
      <t>ネンド</t>
    </rPh>
    <phoneticPr fontId="10"/>
  </si>
  <si>
    <t xml:space="preserve">
</t>
    <phoneticPr fontId="2"/>
  </si>
  <si>
    <t>安定供給に必要な
生産体制の確保</t>
    <rPh sb="0" eb="2">
      <t>アンテイ</t>
    </rPh>
    <rPh sb="2" eb="4">
      <t>キョウキュウ</t>
    </rPh>
    <rPh sb="5" eb="7">
      <t>ヒツヨウ</t>
    </rPh>
    <rPh sb="9" eb="11">
      <t>セイサン</t>
    </rPh>
    <rPh sb="11" eb="13">
      <t>タイセイ</t>
    </rPh>
    <rPh sb="14" eb="16">
      <t>カクホ</t>
    </rPh>
    <phoneticPr fontId="10"/>
  </si>
  <si>
    <t>医薬品、原料、資材の在庫管理の
責任者及び担当者の有無と把握状況</t>
    <rPh sb="0" eb="3">
      <t>イヤクヒン</t>
    </rPh>
    <rPh sb="4" eb="6">
      <t>ゲンリョウ</t>
    </rPh>
    <rPh sb="7" eb="9">
      <t>シザイ</t>
    </rPh>
    <rPh sb="10" eb="12">
      <t>ザイコ</t>
    </rPh>
    <rPh sb="12" eb="14">
      <t>カンリ</t>
    </rPh>
    <rPh sb="16" eb="19">
      <t>セキニンシャ</t>
    </rPh>
    <rPh sb="19" eb="20">
      <t>オヨ</t>
    </rPh>
    <rPh sb="21" eb="24">
      <t>タントウシャ</t>
    </rPh>
    <rPh sb="25" eb="27">
      <t>ウム</t>
    </rPh>
    <rPh sb="28" eb="30">
      <t>ハアク</t>
    </rPh>
    <rPh sb="30" eb="32">
      <t>ジョウキョウ</t>
    </rPh>
    <phoneticPr fontId="10"/>
  </si>
  <si>
    <t>生産及び在庫等の管理責任者を定め、「安定供給マニュアル」に基づき運用しています。</t>
    <phoneticPr fontId="2"/>
  </si>
  <si>
    <t>製造ラインのトラブルに対する
回避対応マニュアルの有無と対応の内容</t>
    <rPh sb="0" eb="2">
      <t>セイゾウ</t>
    </rPh>
    <rPh sb="11" eb="12">
      <t>タイ</t>
    </rPh>
    <rPh sb="15" eb="17">
      <t>カイヒ</t>
    </rPh>
    <rPh sb="17" eb="19">
      <t>タイオウ</t>
    </rPh>
    <rPh sb="25" eb="27">
      <t>ウム</t>
    </rPh>
    <rPh sb="28" eb="30">
      <t>タイオウ</t>
    </rPh>
    <rPh sb="31" eb="33">
      <t>ナイヨウ</t>
    </rPh>
    <phoneticPr fontId="10"/>
  </si>
  <si>
    <t>製造設備管理マニュアルを作成し、「安定供給マニュアル」に基づき運用しています。</t>
    <phoneticPr fontId="2"/>
  </si>
  <si>
    <t>限界在庫量、安定供給警戒レベルの設定の有無
（特に、供給量の非常に多い医薬品、自社のシェアが高い医薬品）</t>
    <rPh sb="0" eb="2">
      <t>ゲンカイ</t>
    </rPh>
    <rPh sb="2" eb="5">
      <t>ザイコリョウ</t>
    </rPh>
    <rPh sb="6" eb="8">
      <t>アンテイ</t>
    </rPh>
    <rPh sb="8" eb="10">
      <t>キョウキュウ</t>
    </rPh>
    <rPh sb="10" eb="12">
      <t>ケイカイ</t>
    </rPh>
    <rPh sb="16" eb="18">
      <t>セッテイ</t>
    </rPh>
    <rPh sb="19" eb="21">
      <t>ウム</t>
    </rPh>
    <rPh sb="23" eb="24">
      <t>トク</t>
    </rPh>
    <rPh sb="26" eb="28">
      <t>キョウキュウ</t>
    </rPh>
    <rPh sb="28" eb="29">
      <t>リョウ</t>
    </rPh>
    <rPh sb="30" eb="32">
      <t>ヒジョウ</t>
    </rPh>
    <rPh sb="33" eb="34">
      <t>オオ</t>
    </rPh>
    <rPh sb="35" eb="38">
      <t>イヤクヒン</t>
    </rPh>
    <rPh sb="39" eb="41">
      <t>ジシャ</t>
    </rPh>
    <rPh sb="46" eb="47">
      <t>タカ</t>
    </rPh>
    <rPh sb="48" eb="51">
      <t>イヤクヒン</t>
    </rPh>
    <phoneticPr fontId="10"/>
  </si>
  <si>
    <t>原則、平均３ヶ月以上を目処に在庫量を確保するとともに、安定供給管理レベルは品目ごとに判断しています。</t>
    <rPh sb="0" eb="2">
      <t>ゲンソク</t>
    </rPh>
    <rPh sb="3" eb="5">
      <t>ヘイキン</t>
    </rPh>
    <rPh sb="11" eb="13">
      <t>メド</t>
    </rPh>
    <rPh sb="31" eb="33">
      <t>カンリ</t>
    </rPh>
    <phoneticPr fontId="2"/>
  </si>
  <si>
    <t>原薬製造所の管理体制</t>
    <rPh sb="0" eb="2">
      <t>ゲンヤク</t>
    </rPh>
    <rPh sb="2" eb="4">
      <t>セイゾウ</t>
    </rPh>
    <rPh sb="4" eb="5">
      <t>ショ</t>
    </rPh>
    <rPh sb="6" eb="8">
      <t>カンリ</t>
    </rPh>
    <rPh sb="8" eb="10">
      <t>タイセイ</t>
    </rPh>
    <phoneticPr fontId="10"/>
  </si>
  <si>
    <t>原薬製造所と品質取り決めを行うとともに、定期的な監査により原薬製造所での管理体制を確認しています。</t>
    <phoneticPr fontId="2"/>
  </si>
  <si>
    <t>品切れ発生時の対応</t>
    <rPh sb="0" eb="1">
      <t>シナ</t>
    </rPh>
    <rPh sb="1" eb="2">
      <t>ギ</t>
    </rPh>
    <rPh sb="3" eb="5">
      <t>ハッセイ</t>
    </rPh>
    <rPh sb="5" eb="6">
      <t>ジ</t>
    </rPh>
    <rPh sb="7" eb="9">
      <t>タイオウ</t>
    </rPh>
    <phoneticPr fontId="10"/>
  </si>
  <si>
    <t>品切れが発生した場合の手順の設定の有無
・医療現場への迷惑を最小限にする体制
　となっているか
・再発防止策につなげているか</t>
    <rPh sb="0" eb="1">
      <t>シナ</t>
    </rPh>
    <rPh sb="1" eb="2">
      <t>ギ</t>
    </rPh>
    <rPh sb="4" eb="6">
      <t>ハッセイ</t>
    </rPh>
    <rPh sb="8" eb="10">
      <t>バアイ</t>
    </rPh>
    <rPh sb="11" eb="13">
      <t>テジュン</t>
    </rPh>
    <rPh sb="14" eb="16">
      <t>セッテイ</t>
    </rPh>
    <rPh sb="17" eb="19">
      <t>ウム</t>
    </rPh>
    <rPh sb="21" eb="23">
      <t>イリョウ</t>
    </rPh>
    <rPh sb="23" eb="25">
      <t>ゲンバ</t>
    </rPh>
    <rPh sb="27" eb="29">
      <t>メイワク</t>
    </rPh>
    <rPh sb="30" eb="33">
      <t>サイショウゲン</t>
    </rPh>
    <rPh sb="36" eb="38">
      <t>タイセイ</t>
    </rPh>
    <rPh sb="49" eb="51">
      <t>サイハツ</t>
    </rPh>
    <rPh sb="51" eb="53">
      <t>ボウシ</t>
    </rPh>
    <rPh sb="53" eb="54">
      <t>サク</t>
    </rPh>
    <phoneticPr fontId="10"/>
  </si>
  <si>
    <t>・品切れ発生時の手順を作成し運用しています。
・自社ホームページ及び日本ジェネリック製薬協会ホームページで公表するとともに、
　卸・販売会社及び医療機関等に迅速に情報提供をしています。必要に応じて代替製品の案内を実施しています。
・品切れの原因を分析し、再発防止に努めています。（原薬製造施設へのGMP査察の強化とダブルソースの推進等）</t>
    <phoneticPr fontId="2"/>
  </si>
  <si>
    <t>回収実績</t>
    <rPh sb="0" eb="2">
      <t>カイシュウ</t>
    </rPh>
    <rPh sb="2" eb="4">
      <t>ジッセキ</t>
    </rPh>
    <phoneticPr fontId="10"/>
  </si>
  <si>
    <t>回収実績（３年程度）</t>
    <rPh sb="0" eb="2">
      <t>カイシュウ</t>
    </rPh>
    <rPh sb="2" eb="4">
      <t>ジッセキ</t>
    </rPh>
    <rPh sb="6" eb="7">
      <t>ネン</t>
    </rPh>
    <rPh sb="7" eb="9">
      <t>テイド</t>
    </rPh>
    <phoneticPr fontId="10"/>
  </si>
  <si>
    <t>2022年度</t>
    <rPh sb="4" eb="6">
      <t>ネンド</t>
    </rPh>
    <phoneticPr fontId="2"/>
  </si>
  <si>
    <t>2023年度</t>
    <rPh sb="4" eb="6">
      <t>ネンド</t>
    </rPh>
    <phoneticPr fontId="2"/>
  </si>
  <si>
    <t>2024年度</t>
    <rPh sb="4" eb="6">
      <t>ネンド</t>
    </rPh>
    <phoneticPr fontId="2"/>
  </si>
  <si>
    <t>クラスⅠ</t>
  </si>
  <si>
    <t>クラスⅡ</t>
  </si>
  <si>
    <t>クラスⅢ</t>
  </si>
  <si>
    <t>販売中止</t>
    <rPh sb="0" eb="2">
      <t>ハンバイ</t>
    </rPh>
    <rPh sb="2" eb="4">
      <t>チュウシ</t>
    </rPh>
    <phoneticPr fontId="10"/>
  </si>
  <si>
    <t>販売中止の場合の情報提供</t>
    <rPh sb="0" eb="2">
      <t>ハンバイ</t>
    </rPh>
    <rPh sb="2" eb="4">
      <t>チュウシ</t>
    </rPh>
    <rPh sb="5" eb="7">
      <t>バアイ</t>
    </rPh>
    <rPh sb="8" eb="10">
      <t>ジョウホウ</t>
    </rPh>
    <rPh sb="10" eb="12">
      <t>テイキョウ</t>
    </rPh>
    <phoneticPr fontId="10"/>
  </si>
  <si>
    <t>販売中止の6ヶ月以上前に、卸・販売会社及び医療機関等に情報提供をしています。</t>
    <phoneticPr fontId="2"/>
  </si>
  <si>
    <t>販売開始後7年以内に製造中止した品目数
（名称変更は含まない）</t>
    <rPh sb="0" eb="2">
      <t>ハンバイ</t>
    </rPh>
    <rPh sb="2" eb="5">
      <t>カイシゴ</t>
    </rPh>
    <rPh sb="6" eb="7">
      <t>ネン</t>
    </rPh>
    <rPh sb="7" eb="9">
      <t>イナイ</t>
    </rPh>
    <rPh sb="10" eb="12">
      <t>セイゾウ</t>
    </rPh>
    <rPh sb="12" eb="14">
      <t>チュウシ</t>
    </rPh>
    <rPh sb="16" eb="19">
      <t>ヒンモクスウ</t>
    </rPh>
    <rPh sb="21" eb="23">
      <t>メイショウ</t>
    </rPh>
    <rPh sb="23" eb="25">
      <t>ヘンコウ</t>
    </rPh>
    <rPh sb="26" eb="27">
      <t>フク</t>
    </rPh>
    <phoneticPr fontId="10"/>
  </si>
  <si>
    <t>販売中止品目数（直近5年間）</t>
    <rPh sb="0" eb="2">
      <t>ハンバイ</t>
    </rPh>
    <rPh sb="2" eb="4">
      <t>チュウシ</t>
    </rPh>
    <rPh sb="4" eb="6">
      <t>ヒンモク</t>
    </rPh>
    <rPh sb="6" eb="7">
      <t>スウ</t>
    </rPh>
    <rPh sb="8" eb="10">
      <t>チョッキン</t>
    </rPh>
    <rPh sb="11" eb="12">
      <t>ネン</t>
    </rPh>
    <rPh sb="12" eb="13">
      <t>カン</t>
    </rPh>
    <phoneticPr fontId="10"/>
  </si>
  <si>
    <t>27品目</t>
  </si>
  <si>
    <t>情報収集・提供体制等</t>
    <rPh sb="0" eb="2">
      <t>ジョウホウ</t>
    </rPh>
    <rPh sb="2" eb="4">
      <t>シュウシュウ</t>
    </rPh>
    <rPh sb="5" eb="7">
      <t>テイキョウ</t>
    </rPh>
    <rPh sb="7" eb="9">
      <t>タイセイ</t>
    </rPh>
    <rPh sb="9" eb="10">
      <t>トウ</t>
    </rPh>
    <phoneticPr fontId="10"/>
  </si>
  <si>
    <t>医療機関等への
情報提供</t>
    <rPh sb="0" eb="2">
      <t>イリョウ</t>
    </rPh>
    <rPh sb="2" eb="4">
      <t>キカン</t>
    </rPh>
    <rPh sb="4" eb="5">
      <t>トウ</t>
    </rPh>
    <rPh sb="8" eb="10">
      <t>ジョウホウ</t>
    </rPh>
    <rPh sb="10" eb="12">
      <t>テイキョウ</t>
    </rPh>
    <phoneticPr fontId="10"/>
  </si>
  <si>
    <t>自社や業界団体のホームページへの掲載を含め、
資料請求への迅速な対応体制の確保
・DI情報
・電子添文
・インタビューフォーム
・生物学的同等性試験、溶出試験データ
・安定性試験データ
・配合変化試験データ
・副作用データ
・患者用指導せん
・緊急安全性情報
・「使用上の注意」改訂のお知らせ　／等</t>
    <rPh sb="0" eb="2">
      <t>ジシャ</t>
    </rPh>
    <rPh sb="3" eb="5">
      <t>ギョウカイ</t>
    </rPh>
    <rPh sb="5" eb="7">
      <t>ダンタイ</t>
    </rPh>
    <rPh sb="16" eb="18">
      <t>ケイサイ</t>
    </rPh>
    <rPh sb="19" eb="20">
      <t>フク</t>
    </rPh>
    <rPh sb="23" eb="25">
      <t>シリョウ</t>
    </rPh>
    <rPh sb="25" eb="27">
      <t>セイキュウ</t>
    </rPh>
    <rPh sb="29" eb="31">
      <t>ジンソク</t>
    </rPh>
    <rPh sb="32" eb="34">
      <t>タイオウ</t>
    </rPh>
    <rPh sb="34" eb="36">
      <t>タイセイ</t>
    </rPh>
    <rPh sb="37" eb="39">
      <t>カクホ</t>
    </rPh>
    <rPh sb="43" eb="45">
      <t>ジョウホウ</t>
    </rPh>
    <rPh sb="47" eb="49">
      <t>デンシ</t>
    </rPh>
    <rPh sb="49" eb="51">
      <t>テンブン</t>
    </rPh>
    <rPh sb="65" eb="69">
      <t>セイブツガクテキ</t>
    </rPh>
    <rPh sb="69" eb="72">
      <t>ドウトウセイ</t>
    </rPh>
    <rPh sb="72" eb="74">
      <t>シケン</t>
    </rPh>
    <rPh sb="75" eb="77">
      <t>ヨウシュツ</t>
    </rPh>
    <rPh sb="77" eb="79">
      <t>シケン</t>
    </rPh>
    <rPh sb="84" eb="87">
      <t>アンテイセイ</t>
    </rPh>
    <rPh sb="87" eb="89">
      <t>シケン</t>
    </rPh>
    <rPh sb="94" eb="96">
      <t>ハイゴウ</t>
    </rPh>
    <rPh sb="96" eb="98">
      <t>ヘンカ</t>
    </rPh>
    <rPh sb="98" eb="100">
      <t>シケン</t>
    </rPh>
    <rPh sb="105" eb="108">
      <t>フクサヨウ</t>
    </rPh>
    <rPh sb="113" eb="115">
      <t>カンジャ</t>
    </rPh>
    <rPh sb="115" eb="116">
      <t>ヨウ</t>
    </rPh>
    <rPh sb="116" eb="118">
      <t>シドウ</t>
    </rPh>
    <rPh sb="122" eb="124">
      <t>キンキュウ</t>
    </rPh>
    <rPh sb="124" eb="127">
      <t>アンゼンセイ</t>
    </rPh>
    <rPh sb="127" eb="129">
      <t>ジョウホウ</t>
    </rPh>
    <rPh sb="132" eb="135">
      <t>シヨウジョウ</t>
    </rPh>
    <rPh sb="136" eb="138">
      <t>チュウイ</t>
    </rPh>
    <rPh sb="139" eb="141">
      <t>カイテイ</t>
    </rPh>
    <rPh sb="143" eb="144">
      <t>シ</t>
    </rPh>
    <rPh sb="148" eb="149">
      <t>トウ</t>
    </rPh>
    <phoneticPr fontId="10"/>
  </si>
  <si>
    <r>
      <t>・自社ホームページにて主要な資料を公開し、最新の情報を迅速に提供できるように対応しています。
・お客様サポートセンターを設置し、製品のお問い合わせや資料請求などに対応し、情報のサポート体制を確保しています。
・お客様サポートセンターで受けた情報は、担当MRへ伝達され、医療機関への情報提供体制を確保しています。
・GE薬協が運営している「ジェネリック医薬品情報提供システム」での情報提供に対応しています。
・MPS（</t>
    </r>
    <r>
      <rPr>
        <u/>
        <sz val="11"/>
        <rFont val="メイリオ"/>
        <family val="3"/>
        <charset val="128"/>
      </rPr>
      <t>M</t>
    </r>
    <r>
      <rPr>
        <sz val="11"/>
        <rFont val="メイリオ"/>
        <family val="3"/>
        <charset val="128"/>
      </rPr>
      <t xml:space="preserve">edical </t>
    </r>
    <r>
      <rPr>
        <u/>
        <sz val="11"/>
        <rFont val="メイリオ"/>
        <family val="3"/>
        <charset val="128"/>
      </rPr>
      <t>P</t>
    </r>
    <r>
      <rPr>
        <sz val="11"/>
        <rFont val="メイリオ"/>
        <family val="3"/>
        <charset val="128"/>
      </rPr>
      <t xml:space="preserve">ractice </t>
    </r>
    <r>
      <rPr>
        <u/>
        <sz val="11"/>
        <rFont val="メイリオ"/>
        <family val="3"/>
        <charset val="128"/>
      </rPr>
      <t>S</t>
    </r>
    <r>
      <rPr>
        <sz val="11"/>
        <rFont val="メイリオ"/>
        <family val="3"/>
        <charset val="128"/>
      </rPr>
      <t>upport：医業経営支援）チームによる情報提供を行っています。</t>
    </r>
    <rPh sb="117" eb="118">
      <t>ウ</t>
    </rPh>
    <rPh sb="120" eb="122">
      <t>ジョウホウ</t>
    </rPh>
    <phoneticPr fontId="2"/>
  </si>
  <si>
    <t xml:space="preserve">
</t>
    <phoneticPr fontId="2"/>
  </si>
  <si>
    <t>学術部門</t>
    <rPh sb="0" eb="2">
      <t>ガクジュツ</t>
    </rPh>
    <rPh sb="2" eb="4">
      <t>ブモン</t>
    </rPh>
    <phoneticPr fontId="10"/>
  </si>
  <si>
    <t>学術部門の連絡先</t>
    <rPh sb="0" eb="2">
      <t>ガクジュツ</t>
    </rPh>
    <rPh sb="2" eb="4">
      <t>ブモン</t>
    </rPh>
    <rPh sb="5" eb="8">
      <t>レンラクサキ</t>
    </rPh>
    <phoneticPr fontId="10"/>
  </si>
  <si>
    <t xml:space="preserve"> お客様サポートセンター</t>
    <phoneticPr fontId="2"/>
  </si>
  <si>
    <t>0120-517-215</t>
    <phoneticPr fontId="2"/>
  </si>
  <si>
    <t>MRの訪問体制</t>
    <rPh sb="3" eb="5">
      <t>ホウモン</t>
    </rPh>
    <rPh sb="5" eb="7">
      <t>タイセイ</t>
    </rPh>
    <phoneticPr fontId="10"/>
  </si>
  <si>
    <t xml:space="preserve"> MRが訪問できる体制を確保</t>
    <phoneticPr fontId="2"/>
  </si>
  <si>
    <t>MR数　177名（2024年10月）</t>
    <phoneticPr fontId="2"/>
  </si>
  <si>
    <t>安全性部門</t>
    <rPh sb="0" eb="3">
      <t>アンゼンセイ</t>
    </rPh>
    <rPh sb="3" eb="5">
      <t>ブモン</t>
    </rPh>
    <phoneticPr fontId="10"/>
  </si>
  <si>
    <t>安全性情報に係る緊急連絡体制</t>
    <rPh sb="0" eb="3">
      <t>アンゼンセイ</t>
    </rPh>
    <rPh sb="3" eb="5">
      <t>ジョウホウ</t>
    </rPh>
    <rPh sb="6" eb="7">
      <t>カカ</t>
    </rPh>
    <rPh sb="8" eb="10">
      <t>キンキュウ</t>
    </rPh>
    <rPh sb="10" eb="12">
      <t>レンラク</t>
    </rPh>
    <rPh sb="12" eb="14">
      <t>タイセイ</t>
    </rPh>
    <phoneticPr fontId="10"/>
  </si>
  <si>
    <t>0120-517-215  （お客様サポートセンター）</t>
    <phoneticPr fontId="2"/>
  </si>
  <si>
    <t>安全管理部門の体制</t>
    <rPh sb="0" eb="2">
      <t>アンゼン</t>
    </rPh>
    <rPh sb="2" eb="4">
      <t>カンリ</t>
    </rPh>
    <rPh sb="4" eb="6">
      <t>ブモン</t>
    </rPh>
    <rPh sb="7" eb="9">
      <t>タイセイ</t>
    </rPh>
    <phoneticPr fontId="10"/>
  </si>
  <si>
    <t>安全管理部　26名（2024年10月）</t>
    <rPh sb="2" eb="4">
      <t>カンリ</t>
    </rPh>
    <phoneticPr fontId="10"/>
  </si>
  <si>
    <t>供給等に関する
情報提供</t>
    <rPh sb="0" eb="2">
      <t>キョウキュウ</t>
    </rPh>
    <rPh sb="2" eb="3">
      <t>トウ</t>
    </rPh>
    <rPh sb="4" eb="5">
      <t>カン</t>
    </rPh>
    <rPh sb="8" eb="10">
      <t>ジョウホウ</t>
    </rPh>
    <rPh sb="10" eb="12">
      <t>テイキョウ</t>
    </rPh>
    <phoneticPr fontId="10"/>
  </si>
  <si>
    <r>
      <t>医</t>
    </r>
    <r>
      <rPr>
        <sz val="11"/>
        <color theme="1"/>
        <rFont val="メイリオ"/>
        <family val="3"/>
        <charset val="128"/>
      </rPr>
      <t>薬品目毎</t>
    </r>
    <r>
      <rPr>
        <sz val="11"/>
        <color indexed="8"/>
        <rFont val="メイリオ"/>
        <family val="3"/>
        <charset val="128"/>
      </rPr>
      <t>の採用実績に関する情報提供</t>
    </r>
    <rPh sb="0" eb="3">
      <t>イヤクヒン</t>
    </rPh>
    <rPh sb="3" eb="4">
      <t>モク</t>
    </rPh>
    <rPh sb="4" eb="5">
      <t>マイ</t>
    </rPh>
    <rPh sb="6" eb="8">
      <t>サイヨウ</t>
    </rPh>
    <rPh sb="8" eb="10">
      <t>ジッセキ</t>
    </rPh>
    <rPh sb="11" eb="12">
      <t>カン</t>
    </rPh>
    <rPh sb="14" eb="16">
      <t>ジョウホウ</t>
    </rPh>
    <rPh sb="16" eb="18">
      <t>テイキョウ</t>
    </rPh>
    <phoneticPr fontId="10"/>
  </si>
  <si>
    <t>担当MRより回答いたします。</t>
    <phoneticPr fontId="2"/>
  </si>
  <si>
    <t>普及啓発活動</t>
    <rPh sb="0" eb="2">
      <t>フキュウ</t>
    </rPh>
    <rPh sb="2" eb="4">
      <t>ケイハツ</t>
    </rPh>
    <rPh sb="4" eb="6">
      <t>カツドウ</t>
    </rPh>
    <phoneticPr fontId="10"/>
  </si>
  <si>
    <t>医療関係者に対するMR/ 学術部門等による説明会
の実施状況（業界団体としての活動も含む）</t>
    <rPh sb="0" eb="2">
      <t>イリョウ</t>
    </rPh>
    <rPh sb="2" eb="5">
      <t>カンケイシャ</t>
    </rPh>
    <rPh sb="6" eb="7">
      <t>タイ</t>
    </rPh>
    <rPh sb="13" eb="15">
      <t>ガクジュツ</t>
    </rPh>
    <rPh sb="15" eb="17">
      <t>ブモン</t>
    </rPh>
    <rPh sb="17" eb="18">
      <t>トウ</t>
    </rPh>
    <rPh sb="21" eb="23">
      <t>セツメイ</t>
    </rPh>
    <rPh sb="23" eb="24">
      <t>カイ</t>
    </rPh>
    <rPh sb="26" eb="28">
      <t>ジッシ</t>
    </rPh>
    <rPh sb="28" eb="30">
      <t>ジョウキョウ</t>
    </rPh>
    <rPh sb="31" eb="33">
      <t>ギョウカイ</t>
    </rPh>
    <rPh sb="33" eb="35">
      <t>ダンタイ</t>
    </rPh>
    <rPh sb="39" eb="41">
      <t>カツドウ</t>
    </rPh>
    <rPh sb="42" eb="43">
      <t>フク</t>
    </rPh>
    <phoneticPr fontId="10"/>
  </si>
  <si>
    <t>自社MRによる、医師グループ・薬剤師グループ・医療機関・保険薬局に対する説明会を実施しています。
　2024年度説明会実施回数：2,951件（久留米大学病院、国際医療福祉大学三田病院など）</t>
    <phoneticPr fontId="2"/>
  </si>
  <si>
    <t>患者・国民向けの普及啓発活動の実施状況
（業界団体としての活動も含む）</t>
    <rPh sb="0" eb="2">
      <t>カンジャ</t>
    </rPh>
    <rPh sb="3" eb="5">
      <t>コクミン</t>
    </rPh>
    <rPh sb="5" eb="6">
      <t>ム</t>
    </rPh>
    <rPh sb="8" eb="10">
      <t>フキュウ</t>
    </rPh>
    <rPh sb="10" eb="12">
      <t>ケイハツ</t>
    </rPh>
    <rPh sb="12" eb="14">
      <t>カツドウ</t>
    </rPh>
    <rPh sb="15" eb="17">
      <t>ジッシ</t>
    </rPh>
    <rPh sb="17" eb="19">
      <t>ジョウキョウ</t>
    </rPh>
    <rPh sb="21" eb="23">
      <t>ギョウカイ</t>
    </rPh>
    <rPh sb="23" eb="25">
      <t>ダンタイ</t>
    </rPh>
    <rPh sb="29" eb="31">
      <t>カツドウ</t>
    </rPh>
    <rPh sb="32" eb="33">
      <t>フク</t>
    </rPh>
    <phoneticPr fontId="10"/>
  </si>
  <si>
    <t>・日本ジェネリック製薬協会に加盟し活動をしています。 
・アイメイト（盲導犬）支援活動に協力しています。</t>
    <phoneticPr fontId="2"/>
  </si>
  <si>
    <t>都道府県協議会
への参画</t>
    <rPh sb="0" eb="4">
      <t>トドウフケン</t>
    </rPh>
    <rPh sb="4" eb="7">
      <t>キョウギカイ</t>
    </rPh>
    <rPh sb="10" eb="12">
      <t>サンカク</t>
    </rPh>
    <phoneticPr fontId="10"/>
  </si>
  <si>
    <t>都道府県協議会への活動に参加の有無
（業界団体としての活動も含む）</t>
    <rPh sb="0" eb="4">
      <t>トドウフケン</t>
    </rPh>
    <rPh sb="4" eb="7">
      <t>キョウギカイ</t>
    </rPh>
    <rPh sb="9" eb="11">
      <t>カツドウ</t>
    </rPh>
    <rPh sb="12" eb="14">
      <t>サンカ</t>
    </rPh>
    <rPh sb="15" eb="17">
      <t>ウム</t>
    </rPh>
    <rPh sb="19" eb="21">
      <t>ギョウカイ</t>
    </rPh>
    <rPh sb="21" eb="23">
      <t>ダンタイ</t>
    </rPh>
    <rPh sb="27" eb="29">
      <t>カツドウ</t>
    </rPh>
    <rPh sb="30" eb="31">
      <t>フク</t>
    </rPh>
    <phoneticPr fontId="10"/>
  </si>
  <si>
    <t>・各都道府県協議会の活動に参画しています。
・富山県ジェネリック医薬品使用促進協議会の活動に参画しています。
・富山県薬業連合会に加盟しています。
・富山県医薬品工業協会に加盟しています。
・東京医薬品工業協会に加盟しています。</t>
    <phoneticPr fontId="2"/>
  </si>
  <si>
    <t xml:space="preserve">
</t>
    <phoneticPr fontId="2"/>
  </si>
  <si>
    <t>企業情報</t>
    <rPh sb="0" eb="2">
      <t>キギョウ</t>
    </rPh>
    <rPh sb="2" eb="4">
      <t>ジョウホウ</t>
    </rPh>
    <phoneticPr fontId="10"/>
  </si>
  <si>
    <t>株式上場</t>
    <rPh sb="0" eb="2">
      <t>カブシキ</t>
    </rPh>
    <rPh sb="2" eb="4">
      <t>ジョウジョウ</t>
    </rPh>
    <phoneticPr fontId="10"/>
  </si>
  <si>
    <t xml:space="preserve"> 非上場</t>
    <phoneticPr fontId="2"/>
  </si>
  <si>
    <t>業務停止等の重大な行政処分の有無
（5年以内）</t>
    <rPh sb="0" eb="2">
      <t>ギョウム</t>
    </rPh>
    <rPh sb="2" eb="4">
      <t>テイシ</t>
    </rPh>
    <rPh sb="4" eb="5">
      <t>トウ</t>
    </rPh>
    <rPh sb="6" eb="8">
      <t>ジュウダイ</t>
    </rPh>
    <rPh sb="9" eb="11">
      <t>ギョウセイ</t>
    </rPh>
    <rPh sb="11" eb="13">
      <t>ショブン</t>
    </rPh>
    <rPh sb="14" eb="16">
      <t>ウム</t>
    </rPh>
    <rPh sb="19" eb="20">
      <t>ネン</t>
    </rPh>
    <rPh sb="20" eb="22">
      <t>イナイ</t>
    </rPh>
    <phoneticPr fontId="10"/>
  </si>
  <si>
    <t xml:space="preserve"> 行政処分
　日医工株式会社　富山第一工場 ： 医薬品製造業の業務の停止（32日間（2021年3月5日～2021年4月5日））
　日医工株式会社 ： 医薬品製造販売業の業務の停止（24日間（2021年3月5日～2021年3月28日））</t>
    <phoneticPr fontId="10"/>
  </si>
  <si>
    <t>日医工ファーマ株式会社</t>
    <rPh sb="0" eb="3">
      <t>ニチイコウ</t>
    </rPh>
    <rPh sb="7" eb="11">
      <t>カブシキガイシャ</t>
    </rPh>
    <phoneticPr fontId="2"/>
  </si>
  <si>
    <t>・一部を除き日医工に販売委託
・日医工は卸・販売会社・直販</t>
    <rPh sb="1" eb="3">
      <t>イチブ</t>
    </rPh>
    <rPh sb="4" eb="5">
      <t>ノゾ</t>
    </rPh>
    <rPh sb="6" eb="9">
      <t>ニチイコウ</t>
    </rPh>
    <rPh sb="10" eb="12">
      <t>ハンバイ</t>
    </rPh>
    <rPh sb="12" eb="14">
      <t>イタク</t>
    </rPh>
    <rPh sb="16" eb="18">
      <t>ニチイ</t>
    </rPh>
    <rPh sb="18" eb="19">
      <t>コウ</t>
    </rPh>
    <rPh sb="20" eb="21">
      <t>オロシ</t>
    </rPh>
    <rPh sb="22" eb="24">
      <t>ハンバイ</t>
    </rPh>
    <rPh sb="24" eb="26">
      <t>ガイシャ</t>
    </rPh>
    <rPh sb="27" eb="29">
      <t>チョクハン</t>
    </rPh>
    <phoneticPr fontId="2"/>
  </si>
  <si>
    <t>物流センターより指定納期に配送する流通体制を確保しています。</t>
  </si>
  <si>
    <t>1品目（2024年9月）</t>
    <phoneticPr fontId="2"/>
  </si>
  <si>
    <t>販売委託先（日医工など）</t>
    <rPh sb="2" eb="5">
      <t>イタクサキ</t>
    </rPh>
    <phoneticPr fontId="2"/>
  </si>
  <si>
    <t>2024年度
確認計画：令和6年4月5日発出「後発医薬品の製造販売承認書と製造方法及び試験方法の実態の整合性に係る点検の実施について」（医政産情企発0405第1号 、医薬薬審発0405第8号、医薬監麻発0405第1号）に基づき、自主点検を実施中
対象品目：56品目（全品目の100％）
確認結果：2024年10月31日までに点検完了予定
2023年度
確認計画：57品目（全品目の61％）
確認結果：適合19品目、要改善38品目、不適合0品目
　　　　　　　※第三者により確認した品目数：0
2022年度　日医工グループとして（日医工、日医工ファーマ、エルメッドの合算値）
確認計画：998品目（全品目の100％）
確認結果：適合637品目、要改善361品目、不適合0品目
　　　　　　　※第三者により確認した品目数：0</t>
    <rPh sb="121" eb="122">
      <t>チュウ</t>
    </rPh>
    <rPh sb="123" eb="125">
      <t>タイショウ</t>
    </rPh>
    <rPh sb="125" eb="127">
      <t>ヒンモク</t>
    </rPh>
    <rPh sb="130" eb="132">
      <t>ヒンモク</t>
    </rPh>
    <rPh sb="133" eb="136">
      <t>ゼンヒンモク</t>
    </rPh>
    <phoneticPr fontId="2"/>
  </si>
  <si>
    <t>2024年度
確認計画：15製造所（全製造所の21％）
確認結果：適合11製造所、不適合0製造所
　　　　　　　※第三者により確認した製造所数：4
2023年度
確認計画：13製造所（全製造所の18％）
確認結果：適合13製造所、不適合0製造所
　　　　　　　※第三者により確認した製造所数：4
2022年度
確認計画：14製造所（全製造所の20％）
確認結果：適合4製造所
　　　　　　　※第三者により確認した製造所数：0</t>
    <phoneticPr fontId="2"/>
  </si>
  <si>
    <t xml:space="preserve">
</t>
    <phoneticPr fontId="2"/>
  </si>
  <si>
    <t>・品切れ発生時の手順を作成し運用しています。
・販売委託先である日医工のホームページで公表するとともに、卸・販売会社及び医療機関等に迅速に情報提供をしています。
　必要に応じて代替製品の案内を実施しています。
・品切れの原因を分析し、再発防止に努めています。（原薬製造施設へのGMP査察の強化とダブルソースの推進等）</t>
    <rPh sb="1" eb="2">
      <t>シナ</t>
    </rPh>
    <rPh sb="2" eb="3">
      <t>キ</t>
    </rPh>
    <rPh sb="4" eb="6">
      <t>ハッセイ</t>
    </rPh>
    <rPh sb="6" eb="7">
      <t>ジ</t>
    </rPh>
    <rPh sb="8" eb="10">
      <t>テジュン</t>
    </rPh>
    <rPh sb="11" eb="13">
      <t>サクセイ</t>
    </rPh>
    <rPh sb="14" eb="16">
      <t>ウンヨウ</t>
    </rPh>
    <rPh sb="28" eb="29">
      <t>サキ</t>
    </rPh>
    <rPh sb="82" eb="84">
      <t>ヒツヨウ</t>
    </rPh>
    <rPh sb="85" eb="86">
      <t>オウ</t>
    </rPh>
    <rPh sb="88" eb="90">
      <t>ダイタイ</t>
    </rPh>
    <rPh sb="90" eb="92">
      <t>セイヒン</t>
    </rPh>
    <rPh sb="93" eb="95">
      <t>アンナイ</t>
    </rPh>
    <rPh sb="96" eb="98">
      <t>ジッシ</t>
    </rPh>
    <phoneticPr fontId="2"/>
  </si>
  <si>
    <t>1</t>
  </si>
  <si>
    <t>販売中止品目数（直近5年間）</t>
    <phoneticPr fontId="10"/>
  </si>
  <si>
    <t>0品目</t>
    <rPh sb="1" eb="3">
      <t>ヒンモク</t>
    </rPh>
    <phoneticPr fontId="2"/>
  </si>
  <si>
    <t>販売委託先を介して製品のお問い合わせや資料請求等に対応し、情報のサポート体制を確保しています。</t>
    <phoneticPr fontId="2"/>
  </si>
  <si>
    <t>販売委託先のお客様対応部門</t>
    <phoneticPr fontId="2"/>
  </si>
  <si>
    <t>販売委託先に業務委託</t>
    <phoneticPr fontId="2"/>
  </si>
  <si>
    <t>GVP契約に基づき安全管理業務を委託</t>
    <phoneticPr fontId="10"/>
  </si>
  <si>
    <t>23名（日医工の職員が兼務）（2024年10月）</t>
    <phoneticPr fontId="2"/>
  </si>
  <si>
    <t>販売委託先を介して回答いたします。</t>
    <phoneticPr fontId="2"/>
  </si>
  <si>
    <t>販売委託先を介して説明会等を実施しています。</t>
    <phoneticPr fontId="2"/>
  </si>
  <si>
    <t>親会社である日医工の当該活動に協力するとともに、関連情報を入手しています。</t>
    <phoneticPr fontId="2"/>
  </si>
  <si>
    <t>非上場</t>
    <phoneticPr fontId="2"/>
  </si>
  <si>
    <t>なし</t>
    <phoneticPr fontId="10"/>
  </si>
  <si>
    <t>エルメッド株式会社</t>
    <rPh sb="5" eb="9">
      <t>カブシキガイシャ</t>
    </rPh>
    <phoneticPr fontId="2"/>
  </si>
  <si>
    <t>1品目（2024年9月）</t>
    <rPh sb="1" eb="3">
      <t>ヒンモク</t>
    </rPh>
    <phoneticPr fontId="2"/>
  </si>
  <si>
    <t>平均2ヶ月以上を確保しています。</t>
    <phoneticPr fontId="2"/>
  </si>
  <si>
    <t>2024年度
確認計画：令和6年4月5日発出「後発医薬品の製造販売承認書と製造方法及び試験方法の実態の整合性に係る点検の実施について」（医政産情企発0405第1号 、医薬薬審発0405第8号、医薬監麻発0405第1号）に基づき、自主点検を実施中
対象品目：40品目（全品目の100％）
確認結果：2024年10月31日までに点検完了予定
2023年度
確認計画：18品目（全品目の33％）
確認結果：適合14品目、要改善4品目、不適合0品目
　　　　　　　※第三者により確認した品目数：0
2022年度　日医工グループとして（日医工、日医工ファーマ、エルメッドの合算値）
確認計画：998品目（全品目の100％）
確認結果：適合637品目、要改善361品目、不適合0品目
　　　　　　　※第三者により確認した品目数：0</t>
    <phoneticPr fontId="2"/>
  </si>
  <si>
    <t>2024年度
確認計画：5製造所（全製造所の19％）
確認結果：適合2製造所、不適合0製造所
　　　　　　　※第三者により確認した製造所数：1
2023年度
確認計画：2製造所（全製造所の7％）
確認結果：適合2製造所、不適合0製造所
　　　　　　　※第三者により確認した製造所数：1
2022年度
確認計画：6製造所（全製造所の21％）
確認結果：適合7製造所
　　　　　　　※第三者により確認した製造所数：0</t>
    <phoneticPr fontId="2"/>
  </si>
  <si>
    <t>2024年度
点検年月日：2025年3月31日までに点検完了予定
点検結果：ー
点検方法：自社
2023年度
点検年月日：2024年4月30日
点検結果：特に大きな問題なし（供給課題のある製造所とは連携済み）
点検方法：自社
2022年度
点検年月日：2022年10月17日
点検結果：特に大きな問題なし
点検方法：自社</t>
    <rPh sb="17" eb="18">
      <t>ネン</t>
    </rPh>
    <rPh sb="19" eb="20">
      <t>ガツ</t>
    </rPh>
    <rPh sb="22" eb="23">
      <t>ニチ</t>
    </rPh>
    <rPh sb="45" eb="47">
      <t>ジシャ</t>
    </rPh>
    <rPh sb="119" eb="121">
      <t>ネンド</t>
    </rPh>
    <phoneticPr fontId="10"/>
  </si>
  <si>
    <t>「安定供給マニュアル」に基づき、製造場所における製造管理、品質管理及び変更管理が適切に行われていることを調査・確認しています。</t>
    <phoneticPr fontId="2"/>
  </si>
  <si>
    <t>33品目</t>
    <rPh sb="2" eb="4">
      <t>ヒンモク</t>
    </rPh>
    <phoneticPr fontId="2"/>
  </si>
  <si>
    <t>17名（日医工の職員が兼務）（2024年10月）</t>
    <phoneticPr fontId="2"/>
  </si>
  <si>
    <t>非上場</t>
    <rPh sb="0" eb="3">
      <t>ヒジョウジョウ</t>
    </rPh>
    <phoneticPr fontId="2"/>
  </si>
  <si>
    <t>第一種・第二種医薬品製造販売業に係る製造販売業務に対する業務改善命令（2021年5月21日）</t>
    <phoneticPr fontId="2"/>
  </si>
  <si>
    <t>日医工岐阜工場株式会社</t>
    <rPh sb="0" eb="7">
      <t>ニチイコウギフコウジョウ</t>
    </rPh>
    <rPh sb="7" eb="11">
      <t>カブシキガイシャ</t>
    </rPh>
    <phoneticPr fontId="2"/>
  </si>
  <si>
    <t>5品目（2024年9月）</t>
    <phoneticPr fontId="2"/>
  </si>
  <si>
    <t>販売委託先（日医工など）</t>
    <phoneticPr fontId="2"/>
  </si>
  <si>
    <t>2024年度
確認計画：令和6年4月5日発出「後発医薬品の製造販売承認書と製造方法及び試験方法の実態の整合性に係る点検の実施について」（医政産情企発0405第1号 、医薬薬審発0405第8号、医薬監麻発0405第1号）に基づき、自主点検を実施中
対象品目：311品目（全品目の100％）
確認結果：2024年10月31日までに点検完了予定
2023年度
確認計画：255品目（全品目の76％、残りは2024年度確認計画）
確認結果：適合19品目、要改善38品目（改善中）、不適合0品目、齟齬相違判断確認中192品目
　　　　　　　※第三者により確認した品目数：0
2022年度
多品目承継期間中。承継元と製造所の確認計画による。</t>
    <rPh sb="197" eb="198">
      <t>ノコ</t>
    </rPh>
    <rPh sb="204" eb="206">
      <t>ネンド</t>
    </rPh>
    <rPh sb="206" eb="208">
      <t>カクニン</t>
    </rPh>
    <rPh sb="208" eb="210">
      <t>ケイカク</t>
    </rPh>
    <rPh sb="224" eb="227">
      <t>ヨウカイゼン</t>
    </rPh>
    <rPh sb="229" eb="231">
      <t>ヒンモク</t>
    </rPh>
    <rPh sb="232" eb="235">
      <t>カイゼンチュウ</t>
    </rPh>
    <rPh sb="244" eb="248">
      <t>ソゴソウイ</t>
    </rPh>
    <rPh sb="248" eb="250">
      <t>ハンダン</t>
    </rPh>
    <rPh sb="250" eb="252">
      <t>カクニン</t>
    </rPh>
    <rPh sb="252" eb="253">
      <t>チュウ</t>
    </rPh>
    <rPh sb="256" eb="258">
      <t>ヒンモク</t>
    </rPh>
    <rPh sb="268" eb="269">
      <t>3</t>
    </rPh>
    <rPh sb="288" eb="290">
      <t>ネンド</t>
    </rPh>
    <phoneticPr fontId="2"/>
  </si>
  <si>
    <t xml:space="preserve">
</t>
    <phoneticPr fontId="2"/>
  </si>
  <si>
    <t>2024年度
確認計画：50製造所（全製造所の20％）
確認結果：適合25製造所、不適合0製造所
　　　　　　　※第三者により確認した製造所数：5
2023年度
確認計画：36製造所（全製造所の12％）
確認結果：適合36製造所、不適合0製造所
　　　　　　　※第三者により確認した製造所数：6
2022年度
適合17製造所、不適合0製造所
※他品目承継期間中。承継計画の変更などにより、確認計画も変動。</t>
    <rPh sb="41" eb="44">
      <t>フテキゴウ</t>
    </rPh>
    <rPh sb="45" eb="48">
      <t>セイゾウショ</t>
    </rPh>
    <rPh sb="154" eb="156">
      <t>ネンド</t>
    </rPh>
    <rPh sb="174" eb="182">
      <t>タヒンモクショウケイキカンチュウ</t>
    </rPh>
    <rPh sb="183" eb="187">
      <t>ショウケイケイカク</t>
    </rPh>
    <rPh sb="188" eb="190">
      <t>ヘンコウ</t>
    </rPh>
    <rPh sb="196" eb="200">
      <t>カクニンケイカク</t>
    </rPh>
    <rPh sb="201" eb="203">
      <t>ヘンドウ</t>
    </rPh>
    <phoneticPr fontId="2"/>
  </si>
  <si>
    <t>2024年度
自社グループ製造所についての確認年月日：2024年９月30日
その他委託製造所を含め全般についての確認年月日：2024年9月25日
確認結果：問題なし
2023年度
自社グループ製造所についての確認年月日：2024年4月9日
その他委託製造所を含め全般についての確認年月日：2024年4月24日
確認結果：問題なし
2022年度
自社グループ製造所についての確認年月日：2023年3月16日
その他委託製造所を含め全般についての確認年月日：2023年3月27日
確認結果：問題なし</t>
    <rPh sb="88" eb="90">
      <t>ネンド</t>
    </rPh>
    <rPh sb="91" eb="93">
      <t>ジシャ</t>
    </rPh>
    <rPh sb="97" eb="99">
      <t>セイゾウ</t>
    </rPh>
    <rPh sb="99" eb="100">
      <t>ショ</t>
    </rPh>
    <rPh sb="105" eb="107">
      <t>カクニン</t>
    </rPh>
    <rPh sb="107" eb="110">
      <t>ネンガッピ</t>
    </rPh>
    <rPh sb="115" eb="116">
      <t>ネン</t>
    </rPh>
    <rPh sb="117" eb="118">
      <t>ガツ</t>
    </rPh>
    <rPh sb="119" eb="120">
      <t>ニチ</t>
    </rPh>
    <rPh sb="123" eb="124">
      <t>ホカ</t>
    </rPh>
    <rPh sb="124" eb="126">
      <t>イタク</t>
    </rPh>
    <rPh sb="126" eb="128">
      <t>セイゾウ</t>
    </rPh>
    <rPh sb="128" eb="129">
      <t>ショ</t>
    </rPh>
    <rPh sb="130" eb="131">
      <t>フク</t>
    </rPh>
    <rPh sb="132" eb="134">
      <t>ゼンパン</t>
    </rPh>
    <rPh sb="139" eb="141">
      <t>カクニン</t>
    </rPh>
    <rPh sb="141" eb="144">
      <t>ネンガッピ</t>
    </rPh>
    <rPh sb="149" eb="150">
      <t>ネン</t>
    </rPh>
    <rPh sb="151" eb="152">
      <t>ガツ</t>
    </rPh>
    <rPh sb="154" eb="155">
      <t>ニチ</t>
    </rPh>
    <rPh sb="156" eb="160">
      <t>カクニンケッカ</t>
    </rPh>
    <rPh sb="161" eb="163">
      <t>モンダイ</t>
    </rPh>
    <rPh sb="171" eb="172">
      <t>ネン</t>
    </rPh>
    <rPh sb="172" eb="173">
      <t>ド</t>
    </rPh>
    <rPh sb="198" eb="199">
      <t>ネン</t>
    </rPh>
    <rPh sb="200" eb="201">
      <t>ガツ</t>
    </rPh>
    <rPh sb="203" eb="204">
      <t>ニチ</t>
    </rPh>
    <rPh sb="233" eb="234">
      <t>ネン</t>
    </rPh>
    <rPh sb="235" eb="236">
      <t>ガツ</t>
    </rPh>
    <rPh sb="238" eb="239">
      <t>ニチ</t>
    </rPh>
    <phoneticPr fontId="2"/>
  </si>
  <si>
    <t>2024年度
点検年月日：2025年3月31日までに点検完了予定
点検結果：ー
点検方法：自社
2023年度
点検年月日：2024年4月30日
点検結果：特に大きな問題なし（供給課題のある製造所とは連携済み）
点検方法：自社
2022年度
点検日の記録なし</t>
    <rPh sb="53" eb="55">
      <t>ネンド</t>
    </rPh>
    <rPh sb="78" eb="79">
      <t>トク</t>
    </rPh>
    <rPh sb="80" eb="81">
      <t>オオ</t>
    </rPh>
    <rPh sb="83" eb="85">
      <t>モンダイ</t>
    </rPh>
    <rPh sb="88" eb="90">
      <t>キョウキュウ</t>
    </rPh>
    <rPh sb="90" eb="92">
      <t>カダイ</t>
    </rPh>
    <rPh sb="95" eb="97">
      <t>セイゾウ</t>
    </rPh>
    <rPh sb="97" eb="98">
      <t>ショ</t>
    </rPh>
    <rPh sb="100" eb="102">
      <t>レンケイ</t>
    </rPh>
    <rPh sb="102" eb="103">
      <t>ス</t>
    </rPh>
    <rPh sb="119" eb="121">
      <t>ネンド</t>
    </rPh>
    <rPh sb="122" eb="125">
      <t>テンケンビ</t>
    </rPh>
    <rPh sb="126" eb="128">
      <t>キロク</t>
    </rPh>
    <phoneticPr fontId="10"/>
  </si>
  <si>
    <t>販売中止品目数（直近5年間）</t>
    <rPh sb="0" eb="2">
      <t>ハンバイ</t>
    </rPh>
    <rPh sb="2" eb="4">
      <t>チュウシ</t>
    </rPh>
    <rPh sb="4" eb="6">
      <t>ヒンモク</t>
    </rPh>
    <rPh sb="6" eb="7">
      <t>スウ</t>
    </rPh>
    <phoneticPr fontId="10"/>
  </si>
  <si>
    <t>2品目</t>
    <rPh sb="1" eb="3">
      <t>ヒンモク</t>
    </rPh>
    <phoneticPr fontId="2"/>
  </si>
  <si>
    <t>7名（一部の安全管理業務を日医工 安全管理部に委託）（2024年10月）</t>
    <phoneticPr fontId="2"/>
  </si>
  <si>
    <t>親会社である日医工の当該活動に協力するとともに、関連情報を入手しています。
また、関西医薬品協会に加盟しています。</t>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6" x14ac:knownFonts="1">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sz val="11"/>
      <name val="ＭＳ 明朝"/>
      <family val="1"/>
      <charset val="128"/>
    </font>
    <font>
      <sz val="11"/>
      <color theme="1"/>
      <name val="游ゴシック"/>
      <family val="3"/>
      <charset val="128"/>
      <scheme val="minor"/>
    </font>
    <font>
      <sz val="10.5"/>
      <color theme="1"/>
      <name val="游ゴシック"/>
      <family val="3"/>
      <charset val="128"/>
      <scheme val="minor"/>
    </font>
    <font>
      <b/>
      <sz val="11"/>
      <color theme="1"/>
      <name val="游ゴシック"/>
      <family val="3"/>
      <charset val="128"/>
      <scheme val="minor"/>
    </font>
    <font>
      <sz val="11"/>
      <name val="游ゴシック"/>
      <family val="3"/>
      <charset val="128"/>
      <scheme val="minor"/>
    </font>
    <font>
      <sz val="11"/>
      <color indexed="8"/>
      <name val="メイリオ"/>
      <family val="3"/>
      <charset val="128"/>
    </font>
    <font>
      <sz val="11"/>
      <color theme="1"/>
      <name val="メイリオ"/>
      <family val="3"/>
      <charset val="128"/>
    </font>
    <font>
      <sz val="6"/>
      <name val="ＭＳ Ｐゴシック"/>
      <family val="3"/>
      <charset val="128"/>
    </font>
    <font>
      <b/>
      <sz val="11"/>
      <color theme="1"/>
      <name val="メイリオ"/>
      <family val="3"/>
      <charset val="128"/>
    </font>
    <font>
      <sz val="11"/>
      <name val="メイリオ"/>
      <family val="3"/>
      <charset val="128"/>
    </font>
    <font>
      <u/>
      <sz val="11"/>
      <name val="メイリオ"/>
      <family val="3"/>
      <charset val="128"/>
    </font>
    <font>
      <b/>
      <sz val="11"/>
      <color indexed="8"/>
      <name val="メイリオ"/>
      <family val="3"/>
      <charset val="128"/>
    </font>
    <font>
      <b/>
      <sz val="11"/>
      <name val="メイリオ"/>
      <family val="3"/>
      <charset val="128"/>
    </font>
  </fonts>
  <fills count="6">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theme="0"/>
        <bgColor indexed="64"/>
      </patternFill>
    </fill>
  </fills>
  <borders count="19">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style="thin">
        <color indexed="64"/>
      </bottom>
      <diagonal/>
    </border>
    <border>
      <left/>
      <right/>
      <top/>
      <bottom style="double">
        <color indexed="64"/>
      </bottom>
      <diagonal/>
    </border>
    <border>
      <left style="thin">
        <color indexed="64"/>
      </left>
      <right/>
      <top style="thin">
        <color indexed="64"/>
      </top>
      <bottom style="double">
        <color indexed="64"/>
      </bottom>
      <diagonal/>
    </border>
    <border>
      <left/>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right/>
      <top style="thin">
        <color indexed="64"/>
      </top>
      <bottom/>
      <diagonal/>
    </border>
    <border>
      <left/>
      <right style="thin">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s>
  <cellStyleXfs count="6">
    <xf numFmtId="0" fontId="0" fillId="0" borderId="0">
      <alignment vertical="center"/>
    </xf>
    <xf numFmtId="0" fontId="3" fillId="0" borderId="0"/>
    <xf numFmtId="38" fontId="3" fillId="0" borderId="0" applyFont="0" applyFill="0" applyBorder="0" applyAlignment="0" applyProtection="0">
      <alignment vertical="center"/>
    </xf>
    <xf numFmtId="0" fontId="4" fillId="0" borderId="0">
      <alignment vertical="center"/>
    </xf>
    <xf numFmtId="0" fontId="4" fillId="0" borderId="0"/>
    <xf numFmtId="38" fontId="1" fillId="0" borderId="0" applyFont="0" applyFill="0" applyBorder="0" applyAlignment="0" applyProtection="0">
      <alignment vertical="center"/>
    </xf>
  </cellStyleXfs>
  <cellXfs count="96">
    <xf numFmtId="0" fontId="0" fillId="0" borderId="0" xfId="0">
      <alignment vertical="center"/>
    </xf>
    <xf numFmtId="0" fontId="0" fillId="0" borderId="0" xfId="0" applyAlignment="1">
      <alignment vertical="center" wrapText="1"/>
    </xf>
    <xf numFmtId="0" fontId="4" fillId="0" borderId="0" xfId="0" applyFont="1">
      <alignment vertical="center"/>
    </xf>
    <xf numFmtId="0" fontId="5" fillId="2" borderId="2" xfId="0" applyFont="1" applyFill="1" applyBorder="1" applyAlignment="1">
      <alignment horizontal="center" vertical="center" wrapText="1"/>
    </xf>
    <xf numFmtId="0" fontId="5" fillId="2" borderId="4" xfId="0" applyFont="1" applyFill="1" applyBorder="1" applyAlignment="1">
      <alignment horizontal="center" vertical="center" wrapText="1"/>
    </xf>
    <xf numFmtId="0" fontId="6" fillId="0" borderId="0" xfId="0" applyFont="1">
      <alignment vertical="center"/>
    </xf>
    <xf numFmtId="0" fontId="7" fillId="0" borderId="0" xfId="0" applyFont="1">
      <alignment vertical="center"/>
    </xf>
    <xf numFmtId="0" fontId="5" fillId="4" borderId="2" xfId="0" applyFont="1" applyFill="1" applyBorder="1" applyAlignment="1">
      <alignment horizontal="center" vertical="center" wrapText="1"/>
    </xf>
    <xf numFmtId="0" fontId="5" fillId="4" borderId="5" xfId="0" applyFont="1" applyFill="1" applyBorder="1" applyAlignment="1">
      <alignment horizontal="center" vertical="center" wrapText="1"/>
    </xf>
    <xf numFmtId="0" fontId="7" fillId="0" borderId="0" xfId="0" applyFont="1" applyAlignment="1">
      <alignment vertical="center" wrapText="1"/>
    </xf>
    <xf numFmtId="0" fontId="0" fillId="3" borderId="4" xfId="0" applyFill="1" applyBorder="1" applyAlignment="1">
      <alignment horizontal="center" vertical="center"/>
    </xf>
    <xf numFmtId="0" fontId="5" fillId="3" borderId="5" xfId="0" applyFont="1" applyFill="1" applyBorder="1" applyAlignment="1">
      <alignment horizontal="center" vertical="center" wrapText="1"/>
    </xf>
    <xf numFmtId="0" fontId="7" fillId="0" borderId="0" xfId="0" applyFont="1" applyAlignment="1">
      <alignment horizontal="left" vertical="center" wrapText="1"/>
    </xf>
    <xf numFmtId="0" fontId="8" fillId="0" borderId="0" xfId="3" applyFont="1">
      <alignment vertical="center"/>
    </xf>
    <xf numFmtId="0" fontId="9" fillId="0" borderId="0" xfId="0" applyFont="1">
      <alignment vertical="center"/>
    </xf>
    <xf numFmtId="0" fontId="8" fillId="0" borderId="0" xfId="3" applyFont="1" applyAlignment="1">
      <alignment horizontal="left" vertical="center" wrapText="1"/>
    </xf>
    <xf numFmtId="0" fontId="11" fillId="0" borderId="0" xfId="0" applyFont="1">
      <alignment vertical="center"/>
    </xf>
    <xf numFmtId="0" fontId="8" fillId="0" borderId="0" xfId="3" applyFont="1" applyAlignment="1">
      <alignment vertical="center" wrapText="1"/>
    </xf>
    <xf numFmtId="0" fontId="8" fillId="0" borderId="1" xfId="3" applyFont="1" applyBorder="1" applyAlignment="1">
      <alignment horizontal="left" vertical="center" wrapText="1"/>
    </xf>
    <xf numFmtId="0" fontId="8" fillId="0" borderId="1" xfId="3" applyFont="1" applyBorder="1" applyAlignment="1">
      <alignment vertical="center" wrapText="1"/>
    </xf>
    <xf numFmtId="0" fontId="8" fillId="0" borderId="10" xfId="3" applyFont="1" applyBorder="1" applyAlignment="1">
      <alignment horizontal="left" vertical="center" wrapText="1"/>
    </xf>
    <xf numFmtId="0" fontId="8" fillId="5" borderId="1" xfId="3" applyFont="1" applyFill="1" applyBorder="1" applyAlignment="1">
      <alignment vertical="center" wrapText="1"/>
    </xf>
    <xf numFmtId="0" fontId="8" fillId="0" borderId="0" xfId="3" applyFont="1" applyAlignment="1">
      <alignment horizontal="right" vertical="center" wrapText="1"/>
    </xf>
    <xf numFmtId="0" fontId="8" fillId="0" borderId="0" xfId="3" applyFont="1" applyAlignment="1">
      <alignment horizontal="center" vertical="center" wrapText="1"/>
    </xf>
    <xf numFmtId="0" fontId="14" fillId="0" borderId="0" xfId="3" applyFont="1" applyAlignment="1">
      <alignment horizontal="center" vertical="center" wrapText="1"/>
    </xf>
    <xf numFmtId="0" fontId="14" fillId="0" borderId="6" xfId="3" applyFont="1" applyBorder="1" applyAlignment="1">
      <alignment horizontal="center" vertical="center" wrapText="1"/>
    </xf>
    <xf numFmtId="0" fontId="15" fillId="2" borderId="1" xfId="3" applyFont="1" applyFill="1" applyBorder="1" applyAlignment="1">
      <alignment horizontal="center" vertical="center" textRotation="255"/>
    </xf>
    <xf numFmtId="0" fontId="15" fillId="2" borderId="1" xfId="3" applyFont="1" applyFill="1" applyBorder="1" applyAlignment="1">
      <alignment horizontal="center" vertical="center" wrapText="1"/>
    </xf>
    <xf numFmtId="0" fontId="14" fillId="2" borderId="1" xfId="3" applyFont="1" applyFill="1" applyBorder="1" applyAlignment="1">
      <alignment horizontal="center" vertical="center" wrapText="1"/>
    </xf>
    <xf numFmtId="0" fontId="12" fillId="0" borderId="11" xfId="3" applyFont="1" applyBorder="1" applyAlignment="1">
      <alignment horizontal="left" vertical="center" wrapText="1"/>
    </xf>
    <xf numFmtId="0" fontId="12" fillId="0" borderId="12" xfId="3" applyFont="1" applyBorder="1" applyAlignment="1">
      <alignment horizontal="left" vertical="center" wrapText="1"/>
    </xf>
    <xf numFmtId="0" fontId="12" fillId="0" borderId="1" xfId="3" applyFont="1" applyBorder="1" applyAlignment="1">
      <alignment horizontal="left" vertical="center" wrapText="1"/>
    </xf>
    <xf numFmtId="0" fontId="12" fillId="0" borderId="14" xfId="3" applyFont="1" applyBorder="1" applyAlignment="1">
      <alignment horizontal="left" vertical="center" wrapText="1"/>
    </xf>
    <xf numFmtId="0" fontId="12" fillId="0" borderId="8" xfId="3" applyFont="1" applyBorder="1" applyAlignment="1">
      <alignment horizontal="left" vertical="center" wrapText="1"/>
    </xf>
    <xf numFmtId="0" fontId="12" fillId="0" borderId="11" xfId="3" applyFont="1" applyBorder="1" applyAlignment="1">
      <alignment horizontal="center" vertical="center" wrapText="1"/>
    </xf>
    <xf numFmtId="0" fontId="12" fillId="0" borderId="1" xfId="3" applyFont="1" applyBorder="1" applyAlignment="1">
      <alignment horizontal="center" vertical="center" wrapText="1"/>
    </xf>
    <xf numFmtId="0" fontId="12" fillId="0" borderId="0" xfId="3" applyFont="1" applyAlignment="1">
      <alignment horizontal="center" vertical="center" wrapText="1"/>
    </xf>
    <xf numFmtId="0" fontId="12" fillId="0" borderId="15" xfId="3" applyFont="1" applyBorder="1" applyAlignment="1">
      <alignment vertical="center" wrapText="1"/>
    </xf>
    <xf numFmtId="0" fontId="12" fillId="0" borderId="6" xfId="3" applyFont="1" applyBorder="1" applyAlignment="1">
      <alignment horizontal="left" vertical="center" wrapText="1"/>
    </xf>
    <xf numFmtId="0" fontId="12" fillId="0" borderId="9" xfId="3" applyFont="1" applyBorder="1" applyAlignment="1">
      <alignment horizontal="center" vertical="center" wrapText="1"/>
    </xf>
    <xf numFmtId="0" fontId="12" fillId="0" borderId="1" xfId="3" applyFont="1" applyBorder="1">
      <alignment vertical="center"/>
    </xf>
    <xf numFmtId="0" fontId="12" fillId="0" borderId="17" xfId="3" applyFont="1" applyBorder="1" applyAlignment="1">
      <alignment horizontal="center" vertical="center" wrapText="1"/>
    </xf>
    <xf numFmtId="0" fontId="12" fillId="0" borderId="0" xfId="3" applyFont="1">
      <alignment vertical="center"/>
    </xf>
    <xf numFmtId="0" fontId="8" fillId="0" borderId="0" xfId="3" applyFont="1" applyAlignment="1">
      <alignment horizontal="left" vertical="center"/>
    </xf>
    <xf numFmtId="0" fontId="12" fillId="0" borderId="16" xfId="3" applyFont="1" applyBorder="1" applyAlignment="1">
      <alignment horizontal="left" vertical="center" wrapText="1"/>
    </xf>
    <xf numFmtId="0" fontId="12" fillId="0" borderId="1" xfId="0" applyFont="1" applyBorder="1" applyAlignment="1">
      <alignment horizontal="center" vertical="center" wrapText="1"/>
    </xf>
    <xf numFmtId="0" fontId="12" fillId="0" borderId="0" xfId="0" applyFont="1" applyAlignment="1">
      <alignment horizontal="center" vertical="center" wrapText="1"/>
    </xf>
    <xf numFmtId="0" fontId="12" fillId="0" borderId="18" xfId="3" applyFont="1" applyBorder="1" applyAlignment="1">
      <alignment horizontal="left" vertical="center" wrapText="1"/>
    </xf>
    <xf numFmtId="0" fontId="12" fillId="0" borderId="11" xfId="3" applyFont="1" applyBorder="1" applyAlignment="1">
      <alignment horizontal="left" vertical="center" wrapText="1"/>
    </xf>
    <xf numFmtId="0" fontId="12" fillId="0" borderId="12" xfId="3" applyFont="1" applyBorder="1" applyAlignment="1">
      <alignment horizontal="left" vertical="center" wrapText="1"/>
    </xf>
    <xf numFmtId="0" fontId="12" fillId="0" borderId="7" xfId="3" applyFont="1" applyBorder="1" applyAlignment="1">
      <alignment horizontal="left" vertical="center" wrapText="1"/>
    </xf>
    <xf numFmtId="0" fontId="12" fillId="0" borderId="10" xfId="3" applyFont="1" applyBorder="1" applyAlignment="1">
      <alignment horizontal="left" vertical="center" wrapText="1"/>
    </xf>
    <xf numFmtId="0" fontId="15" fillId="2" borderId="1" xfId="3" applyFont="1" applyFill="1" applyBorder="1" applyAlignment="1">
      <alignment horizontal="center" vertical="center" textRotation="255"/>
    </xf>
    <xf numFmtId="0" fontId="14" fillId="2" borderId="1" xfId="3" applyFont="1" applyFill="1" applyBorder="1" applyAlignment="1">
      <alignment horizontal="center" vertical="center" wrapText="1"/>
    </xf>
    <xf numFmtId="0" fontId="8" fillId="0" borderId="1" xfId="3" applyFont="1" applyBorder="1" applyAlignment="1">
      <alignment horizontal="left" vertical="center" wrapText="1"/>
    </xf>
    <xf numFmtId="0" fontId="12" fillId="0" borderId="16" xfId="3" applyFont="1" applyBorder="1" applyAlignment="1">
      <alignment horizontal="left" vertical="center" wrapText="1"/>
    </xf>
    <xf numFmtId="0" fontId="12" fillId="0" borderId="14" xfId="3" applyFont="1" applyBorder="1" applyAlignment="1">
      <alignment horizontal="left" vertical="center" wrapText="1"/>
    </xf>
    <xf numFmtId="0" fontId="12" fillId="0" borderId="8" xfId="3" applyFont="1" applyBorder="1" applyAlignment="1">
      <alignment horizontal="left" vertical="center" wrapText="1"/>
    </xf>
    <xf numFmtId="0" fontId="12" fillId="0" borderId="17" xfId="3" applyFont="1" applyBorder="1" applyAlignment="1">
      <alignment horizontal="left" vertical="center" wrapText="1"/>
    </xf>
    <xf numFmtId="0" fontId="12" fillId="0" borderId="0" xfId="3" applyFont="1" applyAlignment="1">
      <alignment horizontal="left" vertical="center" wrapText="1"/>
    </xf>
    <xf numFmtId="0" fontId="12" fillId="0" borderId="15" xfId="3" applyFont="1" applyBorder="1" applyAlignment="1">
      <alignment horizontal="left" vertical="center" wrapText="1"/>
    </xf>
    <xf numFmtId="0" fontId="12" fillId="0" borderId="18" xfId="3" applyFont="1" applyBorder="1" applyAlignment="1">
      <alignment horizontal="left" vertical="center" wrapText="1"/>
    </xf>
    <xf numFmtId="0" fontId="12" fillId="0" borderId="6" xfId="3" applyFont="1" applyBorder="1" applyAlignment="1">
      <alignment horizontal="left" vertical="center" wrapText="1"/>
    </xf>
    <xf numFmtId="0" fontId="12" fillId="0" borderId="9" xfId="3" applyFont="1" applyBorder="1" applyAlignment="1">
      <alignment horizontal="left" vertical="center" wrapText="1"/>
    </xf>
    <xf numFmtId="0" fontId="14" fillId="2" borderId="10" xfId="3" applyFont="1" applyFill="1" applyBorder="1" applyAlignment="1">
      <alignment horizontal="center" vertical="center" wrapText="1"/>
    </xf>
    <xf numFmtId="0" fontId="14" fillId="2" borderId="3" xfId="3" applyFont="1" applyFill="1" applyBorder="1" applyAlignment="1">
      <alignment horizontal="center" vertical="center" wrapText="1"/>
    </xf>
    <xf numFmtId="0" fontId="14" fillId="2" borderId="13" xfId="3" applyFont="1" applyFill="1" applyBorder="1" applyAlignment="1">
      <alignment horizontal="center" vertical="center" wrapText="1"/>
    </xf>
    <xf numFmtId="0" fontId="8" fillId="0" borderId="10" xfId="3" applyFont="1" applyBorder="1" applyAlignment="1">
      <alignment horizontal="left" vertical="center" wrapText="1"/>
    </xf>
    <xf numFmtId="0" fontId="8" fillId="0" borderId="13" xfId="3" applyFont="1" applyBorder="1" applyAlignment="1">
      <alignment horizontal="left" vertical="center" wrapText="1"/>
    </xf>
    <xf numFmtId="0" fontId="14" fillId="0" borderId="6" xfId="3" applyFont="1" applyBorder="1" applyAlignment="1">
      <alignment horizontal="center" vertical="center" wrapText="1"/>
    </xf>
    <xf numFmtId="0" fontId="15" fillId="2" borderId="1" xfId="3" applyFont="1" applyFill="1" applyBorder="1" applyAlignment="1">
      <alignment horizontal="center" vertical="center" wrapText="1"/>
    </xf>
    <xf numFmtId="0" fontId="15" fillId="2" borderId="10" xfId="3" applyFont="1" applyFill="1" applyBorder="1" applyAlignment="1">
      <alignment horizontal="center" vertical="center" textRotation="255"/>
    </xf>
    <xf numFmtId="0" fontId="15" fillId="2" borderId="13" xfId="3" applyFont="1" applyFill="1" applyBorder="1" applyAlignment="1">
      <alignment horizontal="center" vertical="center" textRotation="255"/>
    </xf>
    <xf numFmtId="0" fontId="15" fillId="2" borderId="3" xfId="3" applyFont="1" applyFill="1" applyBorder="1" applyAlignment="1">
      <alignment horizontal="center" vertical="center" textRotation="255"/>
    </xf>
    <xf numFmtId="0" fontId="12" fillId="0" borderId="11" xfId="3" applyFont="1" applyBorder="1" applyAlignment="1">
      <alignment vertical="center"/>
    </xf>
    <xf numFmtId="0" fontId="12" fillId="0" borderId="12" xfId="3" applyFont="1" applyBorder="1" applyAlignment="1">
      <alignment vertical="center"/>
    </xf>
    <xf numFmtId="0" fontId="12" fillId="0" borderId="7" xfId="3" applyFont="1" applyBorder="1" applyAlignment="1">
      <alignment vertical="center"/>
    </xf>
    <xf numFmtId="9" fontId="12" fillId="0" borderId="11" xfId="3" applyNumberFormat="1" applyFont="1" applyBorder="1" applyAlignment="1">
      <alignment horizontal="left" vertical="center" wrapText="1"/>
    </xf>
    <xf numFmtId="9" fontId="12" fillId="0" borderId="12" xfId="3" applyNumberFormat="1" applyFont="1" applyBorder="1" applyAlignment="1">
      <alignment horizontal="left" vertical="center" wrapText="1"/>
    </xf>
    <xf numFmtId="9" fontId="12" fillId="0" borderId="7" xfId="3" applyNumberFormat="1" applyFont="1" applyBorder="1" applyAlignment="1">
      <alignment horizontal="left" vertical="center" wrapText="1"/>
    </xf>
    <xf numFmtId="0" fontId="12" fillId="0" borderId="11" xfId="3" applyFont="1" applyBorder="1" applyAlignment="1">
      <alignment vertical="center" wrapText="1"/>
    </xf>
    <xf numFmtId="49" fontId="12" fillId="0" borderId="11" xfId="0" applyNumberFormat="1" applyFont="1" applyBorder="1" applyAlignment="1">
      <alignment vertical="center" wrapText="1"/>
    </xf>
    <xf numFmtId="49" fontId="12" fillId="0" borderId="12" xfId="0" applyNumberFormat="1" applyFont="1" applyBorder="1" applyAlignment="1">
      <alignment vertical="center" wrapText="1"/>
    </xf>
    <xf numFmtId="49" fontId="12" fillId="0" borderId="7" xfId="0" applyNumberFormat="1" applyFont="1" applyBorder="1" applyAlignment="1">
      <alignment vertical="center" wrapText="1"/>
    </xf>
    <xf numFmtId="49" fontId="12" fillId="0" borderId="1" xfId="0" applyNumberFormat="1" applyFont="1" applyBorder="1" applyAlignment="1">
      <alignment horizontal="left" vertical="center" wrapText="1"/>
    </xf>
    <xf numFmtId="49" fontId="12" fillId="0" borderId="11" xfId="0" applyNumberFormat="1" applyFont="1" applyBorder="1" applyAlignment="1">
      <alignment horizontal="left" vertical="center" wrapText="1"/>
    </xf>
    <xf numFmtId="49" fontId="12" fillId="0" borderId="12" xfId="0" applyNumberFormat="1" applyFont="1" applyBorder="1" applyAlignment="1">
      <alignment horizontal="left" vertical="center" wrapText="1"/>
    </xf>
    <xf numFmtId="49" fontId="12" fillId="0" borderId="7" xfId="0" applyNumberFormat="1" applyFont="1" applyBorder="1" applyAlignment="1">
      <alignment horizontal="left" vertical="center" wrapText="1"/>
    </xf>
    <xf numFmtId="0" fontId="12" fillId="0" borderId="1" xfId="3" applyFont="1" applyBorder="1" applyAlignment="1">
      <alignment horizontal="left" vertical="center" wrapText="1"/>
    </xf>
    <xf numFmtId="49" fontId="9" fillId="0" borderId="1" xfId="0" applyNumberFormat="1" applyFont="1" applyBorder="1" applyAlignment="1">
      <alignment vertical="center" wrapText="1"/>
    </xf>
    <xf numFmtId="49" fontId="12" fillId="0" borderId="1" xfId="0" applyNumberFormat="1" applyFont="1" applyBorder="1" applyAlignment="1">
      <alignment vertical="center" wrapText="1"/>
    </xf>
    <xf numFmtId="49" fontId="9" fillId="0" borderId="1" xfId="0" applyNumberFormat="1" applyFont="1" applyBorder="1" applyAlignment="1">
      <alignment horizontal="left" vertical="center" wrapText="1"/>
    </xf>
    <xf numFmtId="0" fontId="8" fillId="0" borderId="11" xfId="3" applyFont="1" applyBorder="1" applyAlignment="1">
      <alignment horizontal="left" vertical="center" wrapText="1"/>
    </xf>
    <xf numFmtId="0" fontId="12" fillId="0" borderId="3" xfId="3" applyFont="1" applyBorder="1" applyAlignment="1">
      <alignment horizontal="left" vertical="center" wrapText="1"/>
    </xf>
    <xf numFmtId="0" fontId="12" fillId="0" borderId="1" xfId="3" applyFont="1" applyBorder="1" applyAlignment="1">
      <alignment vertical="center" wrapText="1"/>
    </xf>
    <xf numFmtId="0" fontId="12" fillId="0" borderId="1" xfId="3" applyFont="1" applyBorder="1" applyAlignment="1">
      <alignment vertical="center"/>
    </xf>
  </cellXfs>
  <cellStyles count="6">
    <cellStyle name="桁区切り 2" xfId="2" xr:uid="{00000000-0005-0000-0000-000002000000}"/>
    <cellStyle name="桁区切り 3" xfId="5" xr:uid="{2D1E3296-940B-441E-B8A6-F5172F16F2E0}"/>
    <cellStyle name="標準" xfId="0" builtinId="0"/>
    <cellStyle name="標準 16" xfId="4" xr:uid="{9822BE5C-D81F-4F0E-A85B-1502D1F51A20}"/>
    <cellStyle name="標準 2" xfId="1" xr:uid="{00000000-0005-0000-0000-000004000000}"/>
    <cellStyle name="標準 3" xfId="3" xr:uid="{00000000-0005-0000-0000-000005000000}"/>
  </cellStyles>
  <dxfs count="0"/>
  <tableStyles count="0" defaultTableStyle="TableStyleMedium2" defaultPivotStyle="PivotStyleLight16"/>
  <colors>
    <mruColors>
      <color rgb="FFCCCCFF"/>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microsoft.com/office/2006/relationships/xlExternalLinkPath/xlPathMissing" Target="P"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JPTYO2611\Client_TYO\DOCUME~1\202244\LOCALS~1\Temp\&#12456;&#12463;&#35519;&#26619;\&#26495;&#35895;\&#12456;&#12524;&#12461;&#26495;&#35895;\&#65411;&#65438;&#65384;&#65392;&#65420;&#65439;\&#65422;&#65404;&#65411;&#65438;&#65437;\&#65422;&#65404;&#65411;&#65438;&#65437;(680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ptokymeyfl51\N11700\&#21442;&#37096;&#38272;8F.WK4"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
      <sheetName val="Instructions"/>
      <sheetName val="P&amp;L-SM"/>
      <sheetName val="Managerial report"/>
      <sheetName val="Operating costs"/>
      <sheetName val="allocations"/>
      <sheetName val="COGS by products for Production"/>
      <sheetName val="COGS by products for SALES"/>
      <sheetName val="Pivot"/>
      <sheetName val="Production-MPP"/>
      <sheetName val="Production-Q"/>
      <sheetName val="Capacities"/>
      <sheetName val="MBS-LC"/>
      <sheetName val="MBS-HRK"/>
      <sheetName val="MBS-USD"/>
      <sheetName val="Purchasing"/>
      <sheetName val="BS"/>
      <sheetName val="Investments"/>
      <sheetName val="Employees"/>
      <sheetName val="Leg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
      <sheetName val="中継"/>
      <sheetName val="入力"/>
      <sheetName val="Sheet1 (2)"/>
      <sheetName val="入力２"/>
      <sheetName val="予想"/>
      <sheetName val="ﾃｰﾌﾞﾙ"/>
      <sheetName val="ﾃﾞｲﾘｰ"/>
      <sheetName val="野村ｱｾｯﾄ"/>
      <sheetName val="株価指標 (2)"/>
      <sheetName val="指標欄2"/>
      <sheetName val="Sheet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収益14"/>
    </sheetNames>
    <sheetDataSet>
      <sheetData sheetId="0">
        <row r="11">
          <cell r="A11" t="str">
            <v>仲介部門</v>
          </cell>
          <cell r="E11">
            <v>136900</v>
          </cell>
        </row>
        <row r="13">
          <cell r="A13" t="str">
            <v>入居斡旋</v>
          </cell>
          <cell r="E13">
            <v>3279</v>
          </cell>
        </row>
        <row r="15">
          <cell r="A15" t="str">
            <v>賃貸部門</v>
          </cell>
          <cell r="E15">
            <v>1445651</v>
          </cell>
        </row>
        <row r="17">
          <cell r="A17" t="str">
            <v>不動産販売</v>
          </cell>
          <cell r="E17">
            <v>27436</v>
          </cell>
        </row>
        <row r="19">
          <cell r="A19" t="str">
            <v>その他営業</v>
          </cell>
          <cell r="E19">
            <v>151823</v>
          </cell>
        </row>
      </sheetData>
      <sheetData sheetId="1"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20"/>
  <sheetViews>
    <sheetView zoomScale="85" zoomScaleNormal="85" workbookViewId="0">
      <selection activeCell="H5" sqref="H5"/>
    </sheetView>
  </sheetViews>
  <sheetFormatPr defaultRowHeight="18" x14ac:dyDescent="0.45"/>
  <cols>
    <col min="1" max="1" width="12.296875" customWidth="1"/>
    <col min="2" max="2" width="21.59765625" customWidth="1"/>
    <col min="3" max="3" width="23.5" bestFit="1" customWidth="1"/>
    <col min="4" max="4" width="21.5" customWidth="1"/>
    <col min="5" max="5" width="43.59765625" customWidth="1"/>
    <col min="6" max="6" width="31.09765625" customWidth="1"/>
    <col min="7" max="7" width="15.796875" customWidth="1"/>
    <col min="8" max="8" width="24.59765625" bestFit="1" customWidth="1"/>
  </cols>
  <sheetData>
    <row r="1" spans="1:8" ht="36.6" thickBot="1" x14ac:dyDescent="0.5">
      <c r="A1" s="3" t="s">
        <v>0</v>
      </c>
      <c r="B1" s="3" t="s">
        <v>1</v>
      </c>
      <c r="C1" s="4" t="s">
        <v>2</v>
      </c>
      <c r="D1" s="3" t="s">
        <v>3</v>
      </c>
      <c r="E1" s="7" t="s">
        <v>4</v>
      </c>
      <c r="F1" s="11" t="s">
        <v>5</v>
      </c>
      <c r="G1" s="8" t="s">
        <v>6</v>
      </c>
      <c r="H1" s="10" t="s">
        <v>7</v>
      </c>
    </row>
    <row r="2" spans="1:8" ht="18" customHeight="1" thickTop="1" x14ac:dyDescent="0.45">
      <c r="A2" t="s">
        <v>8</v>
      </c>
      <c r="B2" s="12" t="s">
        <v>9</v>
      </c>
      <c r="C2" t="s">
        <v>10</v>
      </c>
      <c r="D2" t="s">
        <v>11</v>
      </c>
      <c r="E2" s="1" t="s">
        <v>12</v>
      </c>
      <c r="F2" s="1" t="s">
        <v>13</v>
      </c>
      <c r="G2" t="s">
        <v>14</v>
      </c>
      <c r="H2" s="1" t="s">
        <v>15</v>
      </c>
    </row>
    <row r="3" spans="1:8" x14ac:dyDescent="0.45">
      <c r="A3" t="s">
        <v>16</v>
      </c>
      <c r="B3" s="9" t="s">
        <v>17</v>
      </c>
      <c r="D3" t="s">
        <v>18</v>
      </c>
      <c r="E3" t="s">
        <v>19</v>
      </c>
      <c r="F3" s="1"/>
      <c r="G3" t="s">
        <v>20</v>
      </c>
      <c r="H3" t="s">
        <v>21</v>
      </c>
    </row>
    <row r="4" spans="1:8" x14ac:dyDescent="0.45">
      <c r="A4" t="s">
        <v>22</v>
      </c>
      <c r="B4" s="9" t="s">
        <v>23</v>
      </c>
      <c r="D4" t="s">
        <v>24</v>
      </c>
      <c r="E4" s="1" t="s">
        <v>25</v>
      </c>
      <c r="G4" t="s">
        <v>26</v>
      </c>
      <c r="H4" t="s">
        <v>27</v>
      </c>
    </row>
    <row r="5" spans="1:8" x14ac:dyDescent="0.45">
      <c r="A5" t="s">
        <v>28</v>
      </c>
      <c r="B5" s="9" t="s">
        <v>29</v>
      </c>
      <c r="D5" t="s">
        <v>30</v>
      </c>
      <c r="E5" s="1" t="s">
        <v>31</v>
      </c>
      <c r="G5" t="s">
        <v>32</v>
      </c>
    </row>
    <row r="6" spans="1:8" x14ac:dyDescent="0.45">
      <c r="B6" s="6" t="s">
        <v>33</v>
      </c>
      <c r="D6" t="s">
        <v>34</v>
      </c>
      <c r="E6" s="1" t="s">
        <v>35</v>
      </c>
    </row>
    <row r="7" spans="1:8" x14ac:dyDescent="0.45">
      <c r="B7" s="6" t="s">
        <v>36</v>
      </c>
      <c r="E7" s="1" t="s">
        <v>37</v>
      </c>
    </row>
    <row r="8" spans="1:8" x14ac:dyDescent="0.45">
      <c r="D8" s="1"/>
    </row>
    <row r="14" spans="1:8" x14ac:dyDescent="0.45">
      <c r="B14" s="1"/>
    </row>
    <row r="20" ht="17.100000000000001" customHeight="1" x14ac:dyDescent="0.45"/>
  </sheetData>
  <phoneticPr fontId="2"/>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70F989-B53E-42DF-A22D-9BE88E784F8B}">
  <sheetPr>
    <tabColor theme="8" tint="0.79998168889431442"/>
    <pageSetUpPr fitToPage="1"/>
  </sheetPr>
  <dimension ref="A1:K61"/>
  <sheetViews>
    <sheetView tabSelected="1" zoomScale="70" zoomScaleNormal="70" zoomScaleSheetLayoutView="70" workbookViewId="0"/>
  </sheetViews>
  <sheetFormatPr defaultColWidth="9.09765625" defaultRowHeight="17.399999999999999" x14ac:dyDescent="0.45"/>
  <cols>
    <col min="1" max="1" width="6.09765625" style="13" customWidth="1"/>
    <col min="2" max="2" width="30.59765625" style="17" customWidth="1"/>
    <col min="3" max="3" width="45" style="17" customWidth="1"/>
    <col min="4" max="4" width="42.59765625" style="15" customWidth="1"/>
    <col min="5" max="8" width="11.296875" style="15" customWidth="1"/>
    <col min="9" max="9" width="12.796875" style="15" customWidth="1"/>
    <col min="10" max="10" width="32.59765625" style="23" customWidth="1"/>
    <col min="11" max="16384" width="9.09765625" style="13"/>
  </cols>
  <sheetData>
    <row r="1" spans="1:11" x14ac:dyDescent="0.45">
      <c r="B1" s="16" t="s">
        <v>38</v>
      </c>
      <c r="C1" s="14"/>
      <c r="F1" s="25" t="s">
        <v>39</v>
      </c>
      <c r="G1" s="69" t="s">
        <v>40</v>
      </c>
      <c r="H1" s="69"/>
      <c r="I1" s="69"/>
      <c r="J1" s="69"/>
    </row>
    <row r="2" spans="1:11" x14ac:dyDescent="0.45">
      <c r="B2" s="16"/>
      <c r="C2" s="14"/>
      <c r="F2" s="24"/>
      <c r="G2" s="24"/>
      <c r="H2" s="24"/>
      <c r="I2" s="24"/>
      <c r="J2" s="24"/>
    </row>
    <row r="3" spans="1:11" x14ac:dyDescent="0.45">
      <c r="B3" s="14" t="s">
        <v>41</v>
      </c>
      <c r="C3" s="16" t="s">
        <v>42</v>
      </c>
      <c r="F3" s="24"/>
      <c r="G3" s="24"/>
      <c r="H3" s="24"/>
      <c r="I3" s="24"/>
      <c r="J3" s="24"/>
    </row>
    <row r="5" spans="1:11" ht="53.4" x14ac:dyDescent="0.45">
      <c r="A5" s="26" t="s">
        <v>43</v>
      </c>
      <c r="B5" s="27" t="s">
        <v>44</v>
      </c>
      <c r="C5" s="27" t="s">
        <v>45</v>
      </c>
      <c r="D5" s="70" t="s">
        <v>46</v>
      </c>
      <c r="E5" s="70"/>
      <c r="F5" s="70"/>
      <c r="G5" s="70"/>
      <c r="H5" s="70"/>
      <c r="I5" s="70"/>
      <c r="J5" s="70"/>
      <c r="K5" s="17" t="s">
        <v>47</v>
      </c>
    </row>
    <row r="6" spans="1:11" ht="17.55" customHeight="1" x14ac:dyDescent="0.45">
      <c r="A6" s="71" t="s">
        <v>48</v>
      </c>
      <c r="B6" s="53" t="s">
        <v>49</v>
      </c>
      <c r="C6" s="54" t="s">
        <v>50</v>
      </c>
      <c r="D6" s="31" t="s">
        <v>49</v>
      </c>
      <c r="E6" s="74" t="s">
        <v>51</v>
      </c>
      <c r="F6" s="75"/>
      <c r="G6" s="75"/>
      <c r="H6" s="75"/>
      <c r="I6" s="75"/>
      <c r="J6" s="76"/>
      <c r="K6" s="17" t="s">
        <v>47</v>
      </c>
    </row>
    <row r="7" spans="1:11" ht="34.799999999999997" x14ac:dyDescent="0.45">
      <c r="A7" s="72"/>
      <c r="B7" s="53"/>
      <c r="C7" s="54"/>
      <c r="D7" s="31" t="s">
        <v>52</v>
      </c>
      <c r="E7" s="48" t="s">
        <v>51</v>
      </c>
      <c r="F7" s="49"/>
      <c r="G7" s="49"/>
      <c r="H7" s="49"/>
      <c r="I7" s="49"/>
      <c r="J7" s="50"/>
      <c r="K7" s="17" t="s">
        <v>47</v>
      </c>
    </row>
    <row r="8" spans="1:11" ht="34.799999999999997" x14ac:dyDescent="0.45">
      <c r="A8" s="72"/>
      <c r="B8" s="28" t="s">
        <v>53</v>
      </c>
      <c r="C8" s="19" t="s">
        <v>54</v>
      </c>
      <c r="D8" s="77" t="s">
        <v>55</v>
      </c>
      <c r="E8" s="78"/>
      <c r="F8" s="78"/>
      <c r="G8" s="78"/>
      <c r="H8" s="78"/>
      <c r="I8" s="78"/>
      <c r="J8" s="79"/>
      <c r="K8" s="17" t="s">
        <v>47</v>
      </c>
    </row>
    <row r="9" spans="1:11" ht="35.1" customHeight="1" x14ac:dyDescent="0.45">
      <c r="A9" s="72"/>
      <c r="B9" s="64" t="s">
        <v>56</v>
      </c>
      <c r="C9" s="20" t="s">
        <v>57</v>
      </c>
      <c r="D9" s="29" t="s">
        <v>58</v>
      </c>
      <c r="E9" s="48" t="s">
        <v>59</v>
      </c>
      <c r="F9" s="49"/>
      <c r="G9" s="49"/>
      <c r="H9" s="49"/>
      <c r="I9" s="49"/>
      <c r="J9" s="50"/>
      <c r="K9" s="17" t="s">
        <v>47</v>
      </c>
    </row>
    <row r="10" spans="1:11" ht="34.799999999999997" x14ac:dyDescent="0.45">
      <c r="A10" s="72"/>
      <c r="B10" s="65"/>
      <c r="C10" s="18" t="s">
        <v>60</v>
      </c>
      <c r="D10" s="29" t="s">
        <v>61</v>
      </c>
      <c r="E10" s="48" t="s">
        <v>62</v>
      </c>
      <c r="F10" s="49"/>
      <c r="G10" s="49"/>
      <c r="H10" s="49"/>
      <c r="I10" s="49"/>
      <c r="J10" s="50"/>
      <c r="K10" s="17" t="s">
        <v>47</v>
      </c>
    </row>
    <row r="11" spans="1:11" ht="52.2" x14ac:dyDescent="0.45">
      <c r="A11" s="72"/>
      <c r="B11" s="28" t="s">
        <v>63</v>
      </c>
      <c r="C11" s="19" t="s">
        <v>63</v>
      </c>
      <c r="D11" s="80" t="s">
        <v>64</v>
      </c>
      <c r="E11" s="75"/>
      <c r="F11" s="75"/>
      <c r="G11" s="75"/>
      <c r="H11" s="75"/>
      <c r="I11" s="75"/>
      <c r="J11" s="76"/>
      <c r="K11" s="17" t="s">
        <v>65</v>
      </c>
    </row>
    <row r="12" spans="1:11" ht="268.5" customHeight="1" x14ac:dyDescent="0.45">
      <c r="A12" s="72"/>
      <c r="B12" s="64" t="s">
        <v>66</v>
      </c>
      <c r="C12" s="21" t="s">
        <v>67</v>
      </c>
      <c r="D12" s="48" t="s">
        <v>68</v>
      </c>
      <c r="E12" s="49"/>
      <c r="F12" s="49"/>
      <c r="G12" s="49"/>
      <c r="H12" s="49"/>
      <c r="I12" s="49"/>
      <c r="J12" s="50"/>
      <c r="K12" s="17" t="s">
        <v>69</v>
      </c>
    </row>
    <row r="13" spans="1:11" ht="245.1" customHeight="1" x14ac:dyDescent="0.45">
      <c r="A13" s="72"/>
      <c r="B13" s="66"/>
      <c r="C13" s="21" t="s">
        <v>70</v>
      </c>
      <c r="D13" s="48" t="s">
        <v>71</v>
      </c>
      <c r="E13" s="49"/>
      <c r="F13" s="49"/>
      <c r="G13" s="49"/>
      <c r="H13" s="49"/>
      <c r="I13" s="49"/>
      <c r="J13" s="50"/>
      <c r="K13" s="17" t="s">
        <v>69</v>
      </c>
    </row>
    <row r="14" spans="1:11" ht="195" customHeight="1" x14ac:dyDescent="0.45">
      <c r="A14" s="72"/>
      <c r="B14" s="65"/>
      <c r="C14" s="21" t="s">
        <v>72</v>
      </c>
      <c r="D14" s="48" t="s">
        <v>73</v>
      </c>
      <c r="E14" s="49"/>
      <c r="F14" s="49"/>
      <c r="G14" s="49"/>
      <c r="H14" s="49"/>
      <c r="I14" s="49"/>
      <c r="J14" s="50"/>
      <c r="K14" s="17" t="s">
        <v>69</v>
      </c>
    </row>
    <row r="15" spans="1:11" ht="245.1" customHeight="1" x14ac:dyDescent="0.45">
      <c r="A15" s="72"/>
      <c r="B15" s="28" t="s">
        <v>74</v>
      </c>
      <c r="C15" s="19" t="s">
        <v>75</v>
      </c>
      <c r="D15" s="48" t="s">
        <v>76</v>
      </c>
      <c r="E15" s="49"/>
      <c r="F15" s="49"/>
      <c r="G15" s="49"/>
      <c r="H15" s="49"/>
      <c r="I15" s="49"/>
      <c r="J15" s="50"/>
      <c r="K15" s="17" t="s">
        <v>77</v>
      </c>
    </row>
    <row r="16" spans="1:11" ht="34.799999999999997" x14ac:dyDescent="0.45">
      <c r="A16" s="72"/>
      <c r="B16" s="64" t="s">
        <v>78</v>
      </c>
      <c r="C16" s="19" t="s">
        <v>79</v>
      </c>
      <c r="D16" s="48" t="s">
        <v>80</v>
      </c>
      <c r="E16" s="49"/>
      <c r="F16" s="49"/>
      <c r="G16" s="49"/>
      <c r="H16" s="49"/>
      <c r="I16" s="49"/>
      <c r="J16" s="50"/>
      <c r="K16" s="17" t="s">
        <v>47</v>
      </c>
    </row>
    <row r="17" spans="1:11" ht="34.799999999999997" x14ac:dyDescent="0.45">
      <c r="A17" s="72"/>
      <c r="B17" s="66"/>
      <c r="C17" s="19" t="s">
        <v>81</v>
      </c>
      <c r="D17" s="48" t="s">
        <v>82</v>
      </c>
      <c r="E17" s="49"/>
      <c r="F17" s="49"/>
      <c r="G17" s="49"/>
      <c r="H17" s="49"/>
      <c r="I17" s="49"/>
      <c r="J17" s="50"/>
      <c r="K17" s="17" t="s">
        <v>47</v>
      </c>
    </row>
    <row r="18" spans="1:11" ht="52.2" x14ac:dyDescent="0.45">
      <c r="A18" s="72"/>
      <c r="B18" s="66"/>
      <c r="C18" s="18" t="s">
        <v>83</v>
      </c>
      <c r="D18" s="48" t="s">
        <v>84</v>
      </c>
      <c r="E18" s="49"/>
      <c r="F18" s="49"/>
      <c r="G18" s="49"/>
      <c r="H18" s="49"/>
      <c r="I18" s="49"/>
      <c r="J18" s="50"/>
      <c r="K18" s="17" t="s">
        <v>47</v>
      </c>
    </row>
    <row r="19" spans="1:11" ht="35.1" customHeight="1" x14ac:dyDescent="0.45">
      <c r="A19" s="72"/>
      <c r="B19" s="66"/>
      <c r="C19" s="18" t="s">
        <v>85</v>
      </c>
      <c r="D19" s="48" t="s">
        <v>86</v>
      </c>
      <c r="E19" s="49"/>
      <c r="F19" s="49"/>
      <c r="G19" s="49"/>
      <c r="H19" s="49"/>
      <c r="I19" s="49"/>
      <c r="J19" s="50"/>
      <c r="K19" s="17" t="s">
        <v>47</v>
      </c>
    </row>
    <row r="20" spans="1:11" ht="69.599999999999994" x14ac:dyDescent="0.45">
      <c r="A20" s="72"/>
      <c r="B20" s="28" t="s">
        <v>87</v>
      </c>
      <c r="C20" s="19" t="s">
        <v>88</v>
      </c>
      <c r="D20" s="51" t="s">
        <v>89</v>
      </c>
      <c r="E20" s="51"/>
      <c r="F20" s="51"/>
      <c r="G20" s="51"/>
      <c r="H20" s="51"/>
      <c r="I20" s="51"/>
      <c r="J20" s="51"/>
      <c r="K20" s="17" t="s">
        <v>47</v>
      </c>
    </row>
    <row r="21" spans="1:11" x14ac:dyDescent="0.45">
      <c r="A21" s="72"/>
      <c r="B21" s="64" t="s">
        <v>90</v>
      </c>
      <c r="C21" s="67" t="s">
        <v>91</v>
      </c>
      <c r="D21" s="29"/>
      <c r="E21" s="30"/>
      <c r="F21" s="30"/>
      <c r="G21" s="32"/>
      <c r="H21" s="32"/>
      <c r="I21" s="32"/>
      <c r="J21" s="33"/>
      <c r="K21" s="17"/>
    </row>
    <row r="22" spans="1:11" ht="17.55" customHeight="1" x14ac:dyDescent="0.45">
      <c r="A22" s="72"/>
      <c r="B22" s="66"/>
      <c r="C22" s="68"/>
      <c r="D22" s="34"/>
      <c r="E22" s="34" t="s">
        <v>92</v>
      </c>
      <c r="F22" s="35" t="s">
        <v>93</v>
      </c>
      <c r="G22" s="35" t="s">
        <v>94</v>
      </c>
      <c r="H22" s="36"/>
      <c r="I22" s="36"/>
      <c r="J22" s="37"/>
      <c r="K22" s="17"/>
    </row>
    <row r="23" spans="1:11" x14ac:dyDescent="0.45">
      <c r="A23" s="72"/>
      <c r="B23" s="66"/>
      <c r="C23" s="68"/>
      <c r="D23" s="34" t="s">
        <v>95</v>
      </c>
      <c r="E23" s="34"/>
      <c r="F23" s="35"/>
      <c r="G23" s="35"/>
      <c r="H23" s="36"/>
      <c r="I23" s="36"/>
      <c r="J23" s="37"/>
      <c r="K23" s="17"/>
    </row>
    <row r="24" spans="1:11" x14ac:dyDescent="0.45">
      <c r="A24" s="72"/>
      <c r="B24" s="66"/>
      <c r="C24" s="68"/>
      <c r="D24" s="34" t="s">
        <v>96</v>
      </c>
      <c r="E24" s="34">
        <v>13</v>
      </c>
      <c r="F24" s="35">
        <v>1</v>
      </c>
      <c r="G24" s="35">
        <v>3</v>
      </c>
      <c r="H24" s="36"/>
      <c r="I24" s="36"/>
      <c r="J24" s="37"/>
      <c r="K24" s="17"/>
    </row>
    <row r="25" spans="1:11" x14ac:dyDescent="0.45">
      <c r="A25" s="72"/>
      <c r="B25" s="66"/>
      <c r="C25" s="68"/>
      <c r="D25" s="34" t="s">
        <v>97</v>
      </c>
      <c r="E25" s="34"/>
      <c r="F25" s="35"/>
      <c r="G25" s="35"/>
      <c r="H25" s="36"/>
      <c r="I25" s="36"/>
      <c r="J25" s="37"/>
      <c r="K25" s="17"/>
    </row>
    <row r="26" spans="1:11" x14ac:dyDescent="0.45">
      <c r="A26" s="72"/>
      <c r="B26" s="66"/>
      <c r="C26" s="68"/>
      <c r="D26" s="29"/>
      <c r="E26" s="30"/>
      <c r="F26" s="30"/>
      <c r="G26" s="38"/>
      <c r="H26" s="38"/>
      <c r="I26" s="38"/>
      <c r="J26" s="39"/>
      <c r="K26" s="17"/>
    </row>
    <row r="27" spans="1:11" ht="34.799999999999997" x14ac:dyDescent="0.45">
      <c r="A27" s="72"/>
      <c r="B27" s="53" t="s">
        <v>98</v>
      </c>
      <c r="C27" s="19" t="s">
        <v>99</v>
      </c>
      <c r="D27" s="48" t="s">
        <v>100</v>
      </c>
      <c r="E27" s="49"/>
      <c r="F27" s="49"/>
      <c r="G27" s="49"/>
      <c r="H27" s="49"/>
      <c r="I27" s="49"/>
      <c r="J27" s="50"/>
      <c r="K27" s="17" t="s">
        <v>47</v>
      </c>
    </row>
    <row r="28" spans="1:11" ht="34.799999999999997" x14ac:dyDescent="0.45">
      <c r="A28" s="73"/>
      <c r="B28" s="53"/>
      <c r="C28" s="19" t="s">
        <v>101</v>
      </c>
      <c r="D28" s="29" t="s">
        <v>102</v>
      </c>
      <c r="E28" s="48" t="s">
        <v>103</v>
      </c>
      <c r="F28" s="49"/>
      <c r="G28" s="49"/>
      <c r="H28" s="49"/>
      <c r="I28" s="49"/>
      <c r="J28" s="50"/>
      <c r="K28" s="17" t="s">
        <v>47</v>
      </c>
    </row>
    <row r="29" spans="1:11" ht="34.799999999999997" x14ac:dyDescent="0.45">
      <c r="A29" s="52" t="s">
        <v>104</v>
      </c>
      <c r="B29" s="53" t="s">
        <v>105</v>
      </c>
      <c r="C29" s="54" t="s">
        <v>106</v>
      </c>
      <c r="D29" s="55" t="s">
        <v>107</v>
      </c>
      <c r="E29" s="56"/>
      <c r="F29" s="56"/>
      <c r="G29" s="56"/>
      <c r="H29" s="56"/>
      <c r="I29" s="56"/>
      <c r="J29" s="57"/>
      <c r="K29" s="17" t="s">
        <v>47</v>
      </c>
    </row>
    <row r="30" spans="1:11" ht="34.799999999999997" x14ac:dyDescent="0.45">
      <c r="A30" s="52"/>
      <c r="B30" s="53"/>
      <c r="C30" s="54"/>
      <c r="D30" s="58"/>
      <c r="E30" s="59"/>
      <c r="F30" s="59"/>
      <c r="G30" s="59"/>
      <c r="H30" s="59"/>
      <c r="I30" s="59"/>
      <c r="J30" s="60"/>
      <c r="K30" s="17" t="s">
        <v>47</v>
      </c>
    </row>
    <row r="31" spans="1:11" ht="139.19999999999999" x14ac:dyDescent="0.45">
      <c r="A31" s="52"/>
      <c r="B31" s="53"/>
      <c r="C31" s="54"/>
      <c r="D31" s="61"/>
      <c r="E31" s="62"/>
      <c r="F31" s="62"/>
      <c r="G31" s="62"/>
      <c r="H31" s="62"/>
      <c r="I31" s="62"/>
      <c r="J31" s="63"/>
      <c r="K31" s="17" t="s">
        <v>108</v>
      </c>
    </row>
    <row r="32" spans="1:11" ht="34.799999999999997" x14ac:dyDescent="0.45">
      <c r="A32" s="52"/>
      <c r="B32" s="64" t="s">
        <v>109</v>
      </c>
      <c r="C32" s="19" t="s">
        <v>110</v>
      </c>
      <c r="D32" s="40" t="s">
        <v>111</v>
      </c>
      <c r="E32" s="48" t="s">
        <v>112</v>
      </c>
      <c r="F32" s="49"/>
      <c r="G32" s="49"/>
      <c r="H32" s="49"/>
      <c r="I32" s="49"/>
      <c r="J32" s="50"/>
      <c r="K32" s="17" t="s">
        <v>47</v>
      </c>
    </row>
    <row r="33" spans="1:11" ht="35.1" customHeight="1" x14ac:dyDescent="0.45">
      <c r="A33" s="52"/>
      <c r="B33" s="65"/>
      <c r="C33" s="18" t="s">
        <v>113</v>
      </c>
      <c r="D33" s="40" t="s">
        <v>114</v>
      </c>
      <c r="E33" s="48" t="s">
        <v>115</v>
      </c>
      <c r="F33" s="49"/>
      <c r="G33" s="49"/>
      <c r="H33" s="49"/>
      <c r="I33" s="49"/>
      <c r="J33" s="50"/>
      <c r="K33" s="17" t="s">
        <v>47</v>
      </c>
    </row>
    <row r="34" spans="1:11" ht="34.799999999999997" x14ac:dyDescent="0.45">
      <c r="A34" s="52"/>
      <c r="B34" s="53" t="s">
        <v>116</v>
      </c>
      <c r="C34" s="19" t="s">
        <v>117</v>
      </c>
      <c r="D34" s="48" t="s">
        <v>118</v>
      </c>
      <c r="E34" s="49"/>
      <c r="F34" s="49"/>
      <c r="G34" s="49"/>
      <c r="H34" s="49"/>
      <c r="I34" s="49"/>
      <c r="J34" s="50"/>
      <c r="K34" s="17" t="s">
        <v>47</v>
      </c>
    </row>
    <row r="35" spans="1:11" ht="34.799999999999997" x14ac:dyDescent="0.45">
      <c r="A35" s="52"/>
      <c r="B35" s="53"/>
      <c r="C35" s="19" t="s">
        <v>119</v>
      </c>
      <c r="D35" s="48" t="s">
        <v>120</v>
      </c>
      <c r="E35" s="49"/>
      <c r="F35" s="49"/>
      <c r="G35" s="49"/>
      <c r="H35" s="49"/>
      <c r="I35" s="49"/>
      <c r="J35" s="50"/>
      <c r="K35" s="17" t="s">
        <v>47</v>
      </c>
    </row>
    <row r="36" spans="1:11" ht="34.799999999999997" x14ac:dyDescent="0.45">
      <c r="A36" s="52"/>
      <c r="B36" s="28" t="s">
        <v>121</v>
      </c>
      <c r="C36" s="19" t="s">
        <v>122</v>
      </c>
      <c r="D36" s="48" t="s">
        <v>123</v>
      </c>
      <c r="E36" s="49"/>
      <c r="F36" s="49"/>
      <c r="G36" s="49"/>
      <c r="H36" s="49"/>
      <c r="I36" s="49"/>
      <c r="J36" s="50"/>
      <c r="K36" s="17" t="s">
        <v>47</v>
      </c>
    </row>
    <row r="37" spans="1:11" ht="35.1" customHeight="1" x14ac:dyDescent="0.45">
      <c r="A37" s="52"/>
      <c r="B37" s="53" t="s">
        <v>124</v>
      </c>
      <c r="C37" s="19" t="s">
        <v>125</v>
      </c>
      <c r="D37" s="48" t="s">
        <v>126</v>
      </c>
      <c r="E37" s="49"/>
      <c r="F37" s="49"/>
      <c r="G37" s="49"/>
      <c r="H37" s="49"/>
      <c r="I37" s="49"/>
      <c r="J37" s="50"/>
      <c r="K37" s="17" t="s">
        <v>47</v>
      </c>
    </row>
    <row r="38" spans="1:11" ht="34.799999999999997" x14ac:dyDescent="0.45">
      <c r="A38" s="52"/>
      <c r="B38" s="53"/>
      <c r="C38" s="19" t="s">
        <v>127</v>
      </c>
      <c r="D38" s="48" t="s">
        <v>128</v>
      </c>
      <c r="E38" s="49"/>
      <c r="F38" s="49"/>
      <c r="G38" s="49"/>
      <c r="H38" s="49"/>
      <c r="I38" s="49"/>
      <c r="J38" s="50"/>
      <c r="K38" s="17" t="s">
        <v>47</v>
      </c>
    </row>
    <row r="39" spans="1:11" ht="87" x14ac:dyDescent="0.45">
      <c r="A39" s="52"/>
      <c r="B39" s="28" t="s">
        <v>129</v>
      </c>
      <c r="C39" s="19" t="s">
        <v>130</v>
      </c>
      <c r="D39" s="48" t="s">
        <v>131</v>
      </c>
      <c r="E39" s="49"/>
      <c r="F39" s="49"/>
      <c r="G39" s="49"/>
      <c r="H39" s="49"/>
      <c r="I39" s="49"/>
      <c r="J39" s="50"/>
      <c r="K39" s="17" t="s">
        <v>132</v>
      </c>
    </row>
    <row r="40" spans="1:11" ht="34.799999999999997" x14ac:dyDescent="0.45">
      <c r="A40" s="52"/>
      <c r="B40" s="53" t="s">
        <v>133</v>
      </c>
      <c r="C40" s="19" t="s">
        <v>134</v>
      </c>
      <c r="D40" s="48" t="s">
        <v>135</v>
      </c>
      <c r="E40" s="49"/>
      <c r="F40" s="49"/>
      <c r="G40" s="49"/>
      <c r="H40" s="49"/>
      <c r="I40" s="49"/>
      <c r="J40" s="50"/>
      <c r="K40" s="17" t="s">
        <v>47</v>
      </c>
    </row>
    <row r="41" spans="1:11" ht="52.2" x14ac:dyDescent="0.45">
      <c r="A41" s="52"/>
      <c r="B41" s="53"/>
      <c r="C41" s="19" t="s">
        <v>136</v>
      </c>
      <c r="D41" s="48" t="s">
        <v>137</v>
      </c>
      <c r="E41" s="49"/>
      <c r="F41" s="49"/>
      <c r="G41" s="49"/>
      <c r="H41" s="49"/>
      <c r="I41" s="49"/>
      <c r="J41" s="50"/>
      <c r="K41" s="17" t="s">
        <v>65</v>
      </c>
    </row>
    <row r="42" spans="1:11" x14ac:dyDescent="0.45">
      <c r="J42" s="22"/>
    </row>
    <row r="45" spans="1:11" x14ac:dyDescent="0.45">
      <c r="B45" s="13"/>
      <c r="C45" s="13"/>
      <c r="D45" s="14"/>
      <c r="E45" s="14"/>
      <c r="F45" s="14"/>
      <c r="G45" s="14"/>
      <c r="H45" s="14"/>
    </row>
    <row r="46" spans="1:11" x14ac:dyDescent="0.45">
      <c r="B46" s="13"/>
      <c r="C46" s="13"/>
      <c r="D46" s="14"/>
      <c r="E46" s="14"/>
      <c r="F46" s="14"/>
      <c r="G46" s="14"/>
      <c r="H46" s="14"/>
    </row>
    <row r="47" spans="1:11" x14ac:dyDescent="0.45">
      <c r="B47" s="13"/>
      <c r="C47" s="13"/>
      <c r="D47" s="14"/>
      <c r="E47" s="13"/>
      <c r="F47" s="14"/>
      <c r="G47" s="14"/>
      <c r="H47" s="14"/>
    </row>
    <row r="48" spans="1:11" x14ac:dyDescent="0.45">
      <c r="B48" s="13"/>
      <c r="C48" s="13"/>
      <c r="D48" s="14"/>
      <c r="E48" s="14"/>
      <c r="F48" s="14"/>
      <c r="G48" s="14"/>
      <c r="H48" s="14"/>
    </row>
    <row r="49" spans="2:8" x14ac:dyDescent="0.45">
      <c r="B49" s="13"/>
      <c r="C49" s="13"/>
      <c r="D49" s="14"/>
      <c r="E49" s="14"/>
      <c r="F49" s="14"/>
      <c r="G49" s="14"/>
      <c r="H49" s="14"/>
    </row>
    <row r="50" spans="2:8" x14ac:dyDescent="0.45">
      <c r="B50" s="13"/>
      <c r="C50" s="13"/>
      <c r="D50" s="14"/>
      <c r="E50" s="14"/>
      <c r="F50" s="14"/>
      <c r="G50" s="14"/>
      <c r="H50" s="14"/>
    </row>
    <row r="51" spans="2:8" x14ac:dyDescent="0.45">
      <c r="B51" s="13"/>
      <c r="C51" s="13"/>
      <c r="D51" s="14"/>
      <c r="E51" s="14"/>
      <c r="F51" s="14"/>
      <c r="G51" s="14"/>
      <c r="H51" s="14"/>
    </row>
    <row r="52" spans="2:8" x14ac:dyDescent="0.45">
      <c r="B52" s="13"/>
      <c r="C52" s="13"/>
      <c r="D52" s="14"/>
      <c r="E52" s="14"/>
      <c r="F52" s="14"/>
      <c r="G52" s="14"/>
      <c r="H52" s="14"/>
    </row>
    <row r="53" spans="2:8" x14ac:dyDescent="0.45">
      <c r="B53" s="13"/>
      <c r="C53" s="13"/>
    </row>
    <row r="54" spans="2:8" x14ac:dyDescent="0.45">
      <c r="B54" s="13"/>
      <c r="C54" s="13"/>
    </row>
    <row r="55" spans="2:8" x14ac:dyDescent="0.45">
      <c r="B55" s="13"/>
      <c r="C55" s="13"/>
    </row>
    <row r="56" spans="2:8" x14ac:dyDescent="0.45">
      <c r="B56" s="13"/>
      <c r="C56" s="13"/>
    </row>
    <row r="57" spans="2:8" x14ac:dyDescent="0.45">
      <c r="B57" s="13"/>
      <c r="C57" s="13"/>
    </row>
    <row r="58" spans="2:8" x14ac:dyDescent="0.45">
      <c r="B58" s="13"/>
      <c r="C58" s="13"/>
    </row>
    <row r="59" spans="2:8" x14ac:dyDescent="0.45">
      <c r="B59" s="13"/>
      <c r="C59" s="13"/>
    </row>
    <row r="60" spans="2:8" x14ac:dyDescent="0.45">
      <c r="B60" s="13"/>
      <c r="C60" s="13"/>
    </row>
    <row r="61" spans="2:8" x14ac:dyDescent="0.45">
      <c r="B61" s="13"/>
      <c r="C61" s="13"/>
    </row>
  </sheetData>
  <sheetProtection algorithmName="SHA-512" hashValue="Pkgz1wIF4DB283KgXzspX0H3nk5zZVZUXSzbO5uvE8QNfrJ/9jLBy10grZUw/sB/xzeUJF5NyjjQ95NY6apNVA==" saltValue="q87gy2uunUGAnbUyPedZCQ==" spinCount="100000" sheet="1" objects="1" scenarios="1" autoFilter="0"/>
  <mergeCells count="46">
    <mergeCell ref="G1:J1"/>
    <mergeCell ref="D5:J5"/>
    <mergeCell ref="A6:A28"/>
    <mergeCell ref="B6:B7"/>
    <mergeCell ref="C6:C7"/>
    <mergeCell ref="E6:J6"/>
    <mergeCell ref="E7:J7"/>
    <mergeCell ref="D8:J8"/>
    <mergeCell ref="B9:B10"/>
    <mergeCell ref="E10:J10"/>
    <mergeCell ref="D11:J11"/>
    <mergeCell ref="B12:B14"/>
    <mergeCell ref="D12:J12"/>
    <mergeCell ref="D13:J13"/>
    <mergeCell ref="D14:J14"/>
    <mergeCell ref="E9:J9"/>
    <mergeCell ref="D41:J41"/>
    <mergeCell ref="E33:J33"/>
    <mergeCell ref="B16:B19"/>
    <mergeCell ref="D16:J16"/>
    <mergeCell ref="D17:J17"/>
    <mergeCell ref="D18:J18"/>
    <mergeCell ref="D19:J19"/>
    <mergeCell ref="B21:B26"/>
    <mergeCell ref="C21:C26"/>
    <mergeCell ref="B27:B28"/>
    <mergeCell ref="D27:J27"/>
    <mergeCell ref="E28:J28"/>
    <mergeCell ref="D35:J35"/>
    <mergeCell ref="D37:J37"/>
    <mergeCell ref="D15:J15"/>
    <mergeCell ref="D20:J20"/>
    <mergeCell ref="A29:A41"/>
    <mergeCell ref="B29:B31"/>
    <mergeCell ref="C29:C31"/>
    <mergeCell ref="D29:J31"/>
    <mergeCell ref="B32:B33"/>
    <mergeCell ref="E32:J32"/>
    <mergeCell ref="B34:B35"/>
    <mergeCell ref="D34:J34"/>
    <mergeCell ref="D36:J36"/>
    <mergeCell ref="B37:B38"/>
    <mergeCell ref="D38:J38"/>
    <mergeCell ref="D39:J39"/>
    <mergeCell ref="B40:B41"/>
    <mergeCell ref="D40:J40"/>
  </mergeCells>
  <phoneticPr fontId="2"/>
  <pageMargins left="0.23622047244094491" right="0.23622047244094491" top="0.74803149606299213" bottom="0.35433070866141736" header="0.31496062992125984" footer="0.31496062992125984"/>
  <pageSetup paperSize="8" scale="61" fitToHeight="0" orientation="portrait" r:id="rId1"/>
  <headerFooter>
    <oddHeader>&amp;C&amp;14安定供給体制等に関する情報</oddHeader>
    <oddFooter>&amp;R&amp;A</oddFooter>
  </headerFooter>
  <rowBreaks count="1" manualBreakCount="1">
    <brk id="28" max="9" man="1"/>
  </rowBreaks>
  <colBreaks count="1" manualBreakCount="1">
    <brk id="3" max="1048575"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99844-22CE-4B43-897C-EE3B746E56C1}">
  <sheetPr>
    <tabColor theme="8" tint="0.79998168889431442"/>
    <pageSetUpPr fitToPage="1"/>
  </sheetPr>
  <dimension ref="A1:K61"/>
  <sheetViews>
    <sheetView zoomScale="70" zoomScaleNormal="70" zoomScaleSheetLayoutView="85" workbookViewId="0"/>
  </sheetViews>
  <sheetFormatPr defaultColWidth="9.09765625" defaultRowHeight="17.399999999999999" x14ac:dyDescent="0.45"/>
  <cols>
    <col min="1" max="1" width="6.09765625" style="13" customWidth="1"/>
    <col min="2" max="2" width="30.59765625" style="17" customWidth="1"/>
    <col min="3" max="3" width="45" style="17" customWidth="1"/>
    <col min="4" max="4" width="42.59765625" style="15" customWidth="1"/>
    <col min="5" max="8" width="11.296875" style="15" customWidth="1"/>
    <col min="9" max="9" width="12.796875" style="15" customWidth="1"/>
    <col min="10" max="10" width="32.59765625" style="23" customWidth="1"/>
    <col min="11" max="16384" width="9.09765625" style="13"/>
  </cols>
  <sheetData>
    <row r="1" spans="1:11" x14ac:dyDescent="0.45">
      <c r="B1" s="16" t="s">
        <v>38</v>
      </c>
      <c r="C1" s="14"/>
      <c r="F1" s="25" t="s">
        <v>39</v>
      </c>
      <c r="G1" s="69" t="s">
        <v>138</v>
      </c>
      <c r="H1" s="69"/>
      <c r="I1" s="69"/>
      <c r="J1" s="69"/>
    </row>
    <row r="2" spans="1:11" x14ac:dyDescent="0.45">
      <c r="B2" s="16"/>
      <c r="C2" s="14"/>
      <c r="F2" s="24"/>
      <c r="G2" s="24"/>
      <c r="H2" s="24"/>
      <c r="I2" s="24"/>
      <c r="J2" s="24"/>
    </row>
    <row r="3" spans="1:11" x14ac:dyDescent="0.45">
      <c r="B3" s="14" t="s">
        <v>41</v>
      </c>
      <c r="C3" s="16" t="s">
        <v>42</v>
      </c>
      <c r="F3" s="24"/>
      <c r="G3" s="24"/>
      <c r="H3" s="24"/>
      <c r="I3" s="24"/>
      <c r="J3" s="24"/>
    </row>
    <row r="5" spans="1:11" ht="53.4" x14ac:dyDescent="0.45">
      <c r="A5" s="26" t="s">
        <v>43</v>
      </c>
      <c r="B5" s="27" t="s">
        <v>44</v>
      </c>
      <c r="C5" s="27" t="s">
        <v>45</v>
      </c>
      <c r="D5" s="70" t="s">
        <v>46</v>
      </c>
      <c r="E5" s="70"/>
      <c r="F5" s="70"/>
      <c r="G5" s="70"/>
      <c r="H5" s="70"/>
      <c r="I5" s="70"/>
      <c r="J5" s="70"/>
      <c r="K5" s="17" t="s">
        <v>47</v>
      </c>
    </row>
    <row r="6" spans="1:11" ht="34.799999999999997" x14ac:dyDescent="0.45">
      <c r="A6" s="71" t="s">
        <v>48</v>
      </c>
      <c r="B6" s="53" t="s">
        <v>49</v>
      </c>
      <c r="C6" s="54" t="s">
        <v>50</v>
      </c>
      <c r="D6" s="31" t="s">
        <v>49</v>
      </c>
      <c r="E6" s="84" t="s">
        <v>139</v>
      </c>
      <c r="F6" s="84"/>
      <c r="G6" s="84"/>
      <c r="H6" s="84"/>
      <c r="I6" s="84"/>
      <c r="J6" s="84"/>
      <c r="K6" s="17" t="s">
        <v>47</v>
      </c>
    </row>
    <row r="7" spans="1:11" ht="34.799999999999997" x14ac:dyDescent="0.45">
      <c r="A7" s="72"/>
      <c r="B7" s="53"/>
      <c r="C7" s="54"/>
      <c r="D7" s="31" t="s">
        <v>52</v>
      </c>
      <c r="E7" s="84" t="s">
        <v>139</v>
      </c>
      <c r="F7" s="84"/>
      <c r="G7" s="84"/>
      <c r="H7" s="84"/>
      <c r="I7" s="84"/>
      <c r="J7" s="84"/>
      <c r="K7" s="17" t="s">
        <v>47</v>
      </c>
    </row>
    <row r="8" spans="1:11" ht="34.799999999999997" x14ac:dyDescent="0.45">
      <c r="A8" s="72"/>
      <c r="B8" s="28" t="s">
        <v>53</v>
      </c>
      <c r="C8" s="19" t="s">
        <v>54</v>
      </c>
      <c r="D8" s="85" t="s">
        <v>140</v>
      </c>
      <c r="E8" s="86"/>
      <c r="F8" s="86"/>
      <c r="G8" s="86"/>
      <c r="H8" s="86"/>
      <c r="I8" s="86"/>
      <c r="J8" s="87"/>
      <c r="K8" s="17" t="s">
        <v>47</v>
      </c>
    </row>
    <row r="9" spans="1:11" ht="35.1" customHeight="1" x14ac:dyDescent="0.45">
      <c r="A9" s="72"/>
      <c r="B9" s="64" t="s">
        <v>56</v>
      </c>
      <c r="C9" s="20" t="s">
        <v>57</v>
      </c>
      <c r="D9" s="29" t="s">
        <v>58</v>
      </c>
      <c r="E9" s="48" t="s">
        <v>141</v>
      </c>
      <c r="F9" s="49"/>
      <c r="G9" s="49"/>
      <c r="H9" s="49"/>
      <c r="I9" s="49"/>
      <c r="J9" s="50"/>
      <c r="K9" s="17" t="s">
        <v>47</v>
      </c>
    </row>
    <row r="10" spans="1:11" ht="34.799999999999997" x14ac:dyDescent="0.45">
      <c r="A10" s="72"/>
      <c r="B10" s="65"/>
      <c r="C10" s="18" t="s">
        <v>60</v>
      </c>
      <c r="D10" s="29" t="s">
        <v>61</v>
      </c>
      <c r="E10" s="48" t="s">
        <v>62</v>
      </c>
      <c r="F10" s="49"/>
      <c r="G10" s="49"/>
      <c r="H10" s="49"/>
      <c r="I10" s="49"/>
      <c r="J10" s="50"/>
      <c r="K10" s="17" t="s">
        <v>47</v>
      </c>
    </row>
    <row r="11" spans="1:11" ht="34.799999999999997" x14ac:dyDescent="0.45">
      <c r="A11" s="72"/>
      <c r="B11" s="28" t="s">
        <v>63</v>
      </c>
      <c r="C11" s="19" t="s">
        <v>63</v>
      </c>
      <c r="D11" s="80" t="s">
        <v>142</v>
      </c>
      <c r="E11" s="75"/>
      <c r="F11" s="75"/>
      <c r="G11" s="75"/>
      <c r="H11" s="75"/>
      <c r="I11" s="75"/>
      <c r="J11" s="76"/>
      <c r="K11" s="17" t="s">
        <v>47</v>
      </c>
    </row>
    <row r="12" spans="1:11" ht="270" customHeight="1" x14ac:dyDescent="0.45">
      <c r="A12" s="72"/>
      <c r="B12" s="64" t="s">
        <v>66</v>
      </c>
      <c r="C12" s="21" t="s">
        <v>67</v>
      </c>
      <c r="D12" s="61" t="s">
        <v>143</v>
      </c>
      <c r="E12" s="62"/>
      <c r="F12" s="62"/>
      <c r="G12" s="62"/>
      <c r="H12" s="62"/>
      <c r="I12" s="62"/>
      <c r="J12" s="63"/>
      <c r="K12" s="17" t="s">
        <v>69</v>
      </c>
    </row>
    <row r="13" spans="1:11" ht="250.5" customHeight="1" x14ac:dyDescent="0.45">
      <c r="A13" s="72"/>
      <c r="B13" s="66"/>
      <c r="C13" s="21" t="s">
        <v>70</v>
      </c>
      <c r="D13" s="48" t="s">
        <v>144</v>
      </c>
      <c r="E13" s="49"/>
      <c r="F13" s="49"/>
      <c r="G13" s="49"/>
      <c r="H13" s="49"/>
      <c r="I13" s="49"/>
      <c r="J13" s="50"/>
      <c r="K13" s="17" t="s">
        <v>145</v>
      </c>
    </row>
    <row r="14" spans="1:11" ht="195" customHeight="1" x14ac:dyDescent="0.45">
      <c r="A14" s="72"/>
      <c r="B14" s="65"/>
      <c r="C14" s="21" t="s">
        <v>72</v>
      </c>
      <c r="D14" s="48" t="s">
        <v>73</v>
      </c>
      <c r="E14" s="49"/>
      <c r="F14" s="49"/>
      <c r="G14" s="49"/>
      <c r="H14" s="49"/>
      <c r="I14" s="49"/>
      <c r="J14" s="50"/>
      <c r="K14" s="17" t="s">
        <v>69</v>
      </c>
    </row>
    <row r="15" spans="1:11" ht="245.1" customHeight="1" x14ac:dyDescent="0.45">
      <c r="A15" s="72"/>
      <c r="B15" s="28" t="s">
        <v>74</v>
      </c>
      <c r="C15" s="19" t="s">
        <v>75</v>
      </c>
      <c r="D15" s="48" t="s">
        <v>76</v>
      </c>
      <c r="E15" s="49"/>
      <c r="F15" s="49"/>
      <c r="G15" s="49"/>
      <c r="H15" s="49"/>
      <c r="I15" s="49"/>
      <c r="J15" s="50"/>
      <c r="K15" s="17" t="s">
        <v>77</v>
      </c>
    </row>
    <row r="16" spans="1:11" ht="34.799999999999997" x14ac:dyDescent="0.45">
      <c r="A16" s="72"/>
      <c r="B16" s="64" t="s">
        <v>78</v>
      </c>
      <c r="C16" s="19" t="s">
        <v>79</v>
      </c>
      <c r="D16" s="48" t="s">
        <v>80</v>
      </c>
      <c r="E16" s="49"/>
      <c r="F16" s="49"/>
      <c r="G16" s="49"/>
      <c r="H16" s="49"/>
      <c r="I16" s="49"/>
      <c r="J16" s="50"/>
      <c r="K16" s="17" t="s">
        <v>47</v>
      </c>
    </row>
    <row r="17" spans="1:11" ht="34.799999999999997" x14ac:dyDescent="0.45">
      <c r="A17" s="72"/>
      <c r="B17" s="66"/>
      <c r="C17" s="19" t="s">
        <v>81</v>
      </c>
      <c r="D17" s="48" t="s">
        <v>82</v>
      </c>
      <c r="E17" s="49"/>
      <c r="F17" s="49"/>
      <c r="G17" s="49"/>
      <c r="H17" s="49"/>
      <c r="I17" s="49"/>
      <c r="J17" s="50"/>
      <c r="K17" s="17" t="s">
        <v>47</v>
      </c>
    </row>
    <row r="18" spans="1:11" ht="52.2" x14ac:dyDescent="0.45">
      <c r="A18" s="72"/>
      <c r="B18" s="66"/>
      <c r="C18" s="18" t="s">
        <v>83</v>
      </c>
      <c r="D18" s="48" t="s">
        <v>84</v>
      </c>
      <c r="E18" s="49"/>
      <c r="F18" s="49"/>
      <c r="G18" s="49"/>
      <c r="H18" s="49"/>
      <c r="I18" s="49"/>
      <c r="J18" s="50"/>
      <c r="K18" s="17" t="s">
        <v>47</v>
      </c>
    </row>
    <row r="19" spans="1:11" ht="35.1" customHeight="1" x14ac:dyDescent="0.45">
      <c r="A19" s="72"/>
      <c r="B19" s="66"/>
      <c r="C19" s="18" t="s">
        <v>85</v>
      </c>
      <c r="D19" s="48" t="s">
        <v>86</v>
      </c>
      <c r="E19" s="49"/>
      <c r="F19" s="49"/>
      <c r="G19" s="49"/>
      <c r="H19" s="49"/>
      <c r="I19" s="49"/>
      <c r="J19" s="50"/>
      <c r="K19" s="17" t="s">
        <v>47</v>
      </c>
    </row>
    <row r="20" spans="1:11" ht="69.599999999999994" x14ac:dyDescent="0.45">
      <c r="A20" s="72"/>
      <c r="B20" s="28" t="s">
        <v>87</v>
      </c>
      <c r="C20" s="19" t="s">
        <v>88</v>
      </c>
      <c r="D20" s="51" t="s">
        <v>146</v>
      </c>
      <c r="E20" s="51"/>
      <c r="F20" s="51"/>
      <c r="G20" s="51"/>
      <c r="H20" s="51"/>
      <c r="I20" s="51"/>
      <c r="J20" s="51"/>
      <c r="K20" s="17" t="s">
        <v>47</v>
      </c>
    </row>
    <row r="21" spans="1:11" x14ac:dyDescent="0.45">
      <c r="A21" s="72"/>
      <c r="B21" s="64" t="s">
        <v>90</v>
      </c>
      <c r="C21" s="67" t="s">
        <v>91</v>
      </c>
      <c r="D21" s="29"/>
      <c r="E21" s="30"/>
      <c r="F21" s="30"/>
      <c r="G21" s="30"/>
      <c r="H21" s="32"/>
      <c r="I21" s="32"/>
      <c r="J21" s="33"/>
      <c r="K21" s="17"/>
    </row>
    <row r="22" spans="1:11" x14ac:dyDescent="0.45">
      <c r="A22" s="72"/>
      <c r="B22" s="66"/>
      <c r="C22" s="68"/>
      <c r="D22" s="34"/>
      <c r="E22" s="35" t="s">
        <v>92</v>
      </c>
      <c r="F22" s="34" t="s">
        <v>93</v>
      </c>
      <c r="G22" s="34" t="s">
        <v>94</v>
      </c>
      <c r="H22" s="41"/>
      <c r="I22" s="36"/>
      <c r="J22" s="37"/>
      <c r="K22" s="17"/>
    </row>
    <row r="23" spans="1:11" x14ac:dyDescent="0.45">
      <c r="A23" s="72"/>
      <c r="B23" s="66"/>
      <c r="C23" s="68"/>
      <c r="D23" s="34" t="s">
        <v>95</v>
      </c>
      <c r="E23" s="35"/>
      <c r="F23" s="34"/>
      <c r="G23" s="34"/>
      <c r="H23" s="41"/>
      <c r="I23" s="36"/>
      <c r="J23" s="37"/>
      <c r="K23" s="17"/>
    </row>
    <row r="24" spans="1:11" x14ac:dyDescent="0.45">
      <c r="A24" s="72"/>
      <c r="B24" s="66"/>
      <c r="C24" s="68"/>
      <c r="D24" s="34" t="s">
        <v>96</v>
      </c>
      <c r="E24" s="35" t="s">
        <v>147</v>
      </c>
      <c r="F24" s="34">
        <v>2</v>
      </c>
      <c r="G24" s="34">
        <v>1</v>
      </c>
      <c r="H24" s="41"/>
      <c r="I24" s="36"/>
      <c r="J24" s="37"/>
      <c r="K24" s="17"/>
    </row>
    <row r="25" spans="1:11" x14ac:dyDescent="0.45">
      <c r="A25" s="72"/>
      <c r="B25" s="66"/>
      <c r="C25" s="68"/>
      <c r="D25" s="34" t="s">
        <v>97</v>
      </c>
      <c r="E25" s="35"/>
      <c r="F25" s="34"/>
      <c r="G25" s="34"/>
      <c r="H25" s="41"/>
      <c r="I25" s="36"/>
      <c r="J25" s="37"/>
      <c r="K25" s="17"/>
    </row>
    <row r="26" spans="1:11" x14ac:dyDescent="0.45">
      <c r="A26" s="72"/>
      <c r="B26" s="66"/>
      <c r="C26" s="68"/>
      <c r="D26" s="29"/>
      <c r="E26" s="30"/>
      <c r="F26" s="30"/>
      <c r="G26" s="30"/>
      <c r="H26" s="38"/>
      <c r="I26" s="38"/>
      <c r="J26" s="39"/>
      <c r="K26" s="17"/>
    </row>
    <row r="27" spans="1:11" ht="34.799999999999997" x14ac:dyDescent="0.45">
      <c r="A27" s="72"/>
      <c r="B27" s="53" t="s">
        <v>98</v>
      </c>
      <c r="C27" s="19" t="s">
        <v>99</v>
      </c>
      <c r="D27" s="48" t="s">
        <v>100</v>
      </c>
      <c r="E27" s="49"/>
      <c r="F27" s="49"/>
      <c r="G27" s="49"/>
      <c r="H27" s="49"/>
      <c r="I27" s="49"/>
      <c r="J27" s="50"/>
      <c r="K27" s="17" t="s">
        <v>47</v>
      </c>
    </row>
    <row r="28" spans="1:11" ht="34.799999999999997" x14ac:dyDescent="0.45">
      <c r="A28" s="73"/>
      <c r="B28" s="53"/>
      <c r="C28" s="19" t="s">
        <v>101</v>
      </c>
      <c r="D28" s="29" t="s">
        <v>148</v>
      </c>
      <c r="E28" s="48" t="s">
        <v>149</v>
      </c>
      <c r="F28" s="49"/>
      <c r="G28" s="49"/>
      <c r="H28" s="49"/>
      <c r="I28" s="49"/>
      <c r="J28" s="50"/>
      <c r="K28" s="17" t="s">
        <v>47</v>
      </c>
    </row>
    <row r="29" spans="1:11" ht="34.799999999999997" x14ac:dyDescent="0.45">
      <c r="A29" s="52" t="s">
        <v>104</v>
      </c>
      <c r="B29" s="53" t="s">
        <v>105</v>
      </c>
      <c r="C29" s="54" t="s">
        <v>106</v>
      </c>
      <c r="D29" s="55" t="s">
        <v>150</v>
      </c>
      <c r="E29" s="56"/>
      <c r="F29" s="56"/>
      <c r="G29" s="56"/>
      <c r="H29" s="56"/>
      <c r="I29" s="56"/>
      <c r="J29" s="57"/>
      <c r="K29" s="17" t="s">
        <v>47</v>
      </c>
    </row>
    <row r="30" spans="1:11" ht="34.799999999999997" x14ac:dyDescent="0.45">
      <c r="A30" s="52"/>
      <c r="B30" s="53"/>
      <c r="C30" s="54"/>
      <c r="D30" s="58"/>
      <c r="E30" s="59"/>
      <c r="F30" s="59"/>
      <c r="G30" s="59"/>
      <c r="H30" s="59"/>
      <c r="I30" s="59"/>
      <c r="J30" s="60"/>
      <c r="K30" s="17" t="s">
        <v>47</v>
      </c>
    </row>
    <row r="31" spans="1:11" ht="139.19999999999999" x14ac:dyDescent="0.45">
      <c r="A31" s="52"/>
      <c r="B31" s="53"/>
      <c r="C31" s="54"/>
      <c r="D31" s="61"/>
      <c r="E31" s="62"/>
      <c r="F31" s="62"/>
      <c r="G31" s="62"/>
      <c r="H31" s="62"/>
      <c r="I31" s="62"/>
      <c r="J31" s="63"/>
      <c r="K31" s="17" t="s">
        <v>108</v>
      </c>
    </row>
    <row r="32" spans="1:11" ht="34.799999999999997" x14ac:dyDescent="0.45">
      <c r="A32" s="52"/>
      <c r="B32" s="64" t="s">
        <v>109</v>
      </c>
      <c r="C32" s="19" t="s">
        <v>110</v>
      </c>
      <c r="D32" s="42" t="s">
        <v>151</v>
      </c>
      <c r="E32" s="48"/>
      <c r="F32" s="49"/>
      <c r="G32" s="49"/>
      <c r="H32" s="49"/>
      <c r="I32" s="49"/>
      <c r="J32" s="50"/>
      <c r="K32" s="17" t="s">
        <v>47</v>
      </c>
    </row>
    <row r="33" spans="1:11" ht="34.799999999999997" x14ac:dyDescent="0.45">
      <c r="A33" s="52"/>
      <c r="B33" s="65"/>
      <c r="C33" s="18" t="s">
        <v>113</v>
      </c>
      <c r="D33" s="40" t="s">
        <v>152</v>
      </c>
      <c r="E33" s="48" t="s">
        <v>153</v>
      </c>
      <c r="F33" s="49"/>
      <c r="G33" s="49"/>
      <c r="H33" s="49"/>
      <c r="I33" s="49"/>
      <c r="J33" s="50"/>
      <c r="K33" s="17" t="s">
        <v>47</v>
      </c>
    </row>
    <row r="34" spans="1:11" ht="34.799999999999997" x14ac:dyDescent="0.45">
      <c r="A34" s="52"/>
      <c r="B34" s="53" t="s">
        <v>116</v>
      </c>
      <c r="C34" s="19" t="s">
        <v>117</v>
      </c>
      <c r="D34" s="48" t="s">
        <v>151</v>
      </c>
      <c r="E34" s="49"/>
      <c r="F34" s="49"/>
      <c r="G34" s="49"/>
      <c r="H34" s="49"/>
      <c r="I34" s="49"/>
      <c r="J34" s="50"/>
      <c r="K34" s="17" t="s">
        <v>47</v>
      </c>
    </row>
    <row r="35" spans="1:11" ht="34.799999999999997" x14ac:dyDescent="0.45">
      <c r="A35" s="52"/>
      <c r="B35" s="53"/>
      <c r="C35" s="19" t="s">
        <v>119</v>
      </c>
      <c r="D35" s="48" t="s">
        <v>154</v>
      </c>
      <c r="E35" s="49"/>
      <c r="F35" s="49"/>
      <c r="G35" s="49"/>
      <c r="H35" s="49"/>
      <c r="I35" s="49"/>
      <c r="J35" s="50"/>
      <c r="K35" s="17" t="s">
        <v>47</v>
      </c>
    </row>
    <row r="36" spans="1:11" ht="34.799999999999997" x14ac:dyDescent="0.45">
      <c r="A36" s="52"/>
      <c r="B36" s="28" t="s">
        <v>121</v>
      </c>
      <c r="C36" s="19" t="s">
        <v>122</v>
      </c>
      <c r="D36" s="48" t="s">
        <v>155</v>
      </c>
      <c r="E36" s="49"/>
      <c r="F36" s="49"/>
      <c r="G36" s="49"/>
      <c r="H36" s="49"/>
      <c r="I36" s="49"/>
      <c r="J36" s="50"/>
      <c r="K36" s="17" t="s">
        <v>47</v>
      </c>
    </row>
    <row r="37" spans="1:11" ht="34.799999999999997" x14ac:dyDescent="0.45">
      <c r="A37" s="52"/>
      <c r="B37" s="53" t="s">
        <v>124</v>
      </c>
      <c r="C37" s="19" t="s">
        <v>125</v>
      </c>
      <c r="D37" s="48" t="s">
        <v>156</v>
      </c>
      <c r="E37" s="49"/>
      <c r="F37" s="49"/>
      <c r="G37" s="49"/>
      <c r="H37" s="49"/>
      <c r="I37" s="49"/>
      <c r="J37" s="50"/>
      <c r="K37" s="17" t="s">
        <v>47</v>
      </c>
    </row>
    <row r="38" spans="1:11" ht="34.799999999999997" x14ac:dyDescent="0.45">
      <c r="A38" s="52"/>
      <c r="B38" s="53"/>
      <c r="C38" s="19" t="s">
        <v>127</v>
      </c>
      <c r="D38" s="81" t="s">
        <v>157</v>
      </c>
      <c r="E38" s="82"/>
      <c r="F38" s="82"/>
      <c r="G38" s="82"/>
      <c r="H38" s="82"/>
      <c r="I38" s="82"/>
      <c r="J38" s="83"/>
      <c r="K38" s="17" t="s">
        <v>47</v>
      </c>
    </row>
    <row r="39" spans="1:11" ht="87" x14ac:dyDescent="0.45">
      <c r="A39" s="52"/>
      <c r="B39" s="28" t="s">
        <v>129</v>
      </c>
      <c r="C39" s="19" t="s">
        <v>130</v>
      </c>
      <c r="D39" s="81" t="s">
        <v>157</v>
      </c>
      <c r="E39" s="82"/>
      <c r="F39" s="82"/>
      <c r="G39" s="82"/>
      <c r="H39" s="82"/>
      <c r="I39" s="82"/>
      <c r="J39" s="83"/>
      <c r="K39" s="17" t="s">
        <v>132</v>
      </c>
    </row>
    <row r="40" spans="1:11" ht="34.799999999999997" x14ac:dyDescent="0.45">
      <c r="A40" s="52"/>
      <c r="B40" s="53" t="s">
        <v>133</v>
      </c>
      <c r="C40" s="19" t="s">
        <v>134</v>
      </c>
      <c r="D40" s="48" t="s">
        <v>158</v>
      </c>
      <c r="E40" s="49"/>
      <c r="F40" s="49"/>
      <c r="G40" s="49"/>
      <c r="H40" s="49"/>
      <c r="I40" s="49"/>
      <c r="J40" s="50"/>
      <c r="K40" s="17" t="s">
        <v>47</v>
      </c>
    </row>
    <row r="41" spans="1:11" ht="34.799999999999997" x14ac:dyDescent="0.45">
      <c r="A41" s="52"/>
      <c r="B41" s="53"/>
      <c r="C41" s="19" t="s">
        <v>136</v>
      </c>
      <c r="D41" s="48" t="s">
        <v>159</v>
      </c>
      <c r="E41" s="49"/>
      <c r="F41" s="49"/>
      <c r="G41" s="49"/>
      <c r="H41" s="49"/>
      <c r="I41" s="49"/>
      <c r="J41" s="50"/>
      <c r="K41" s="17" t="s">
        <v>47</v>
      </c>
    </row>
    <row r="42" spans="1:11" x14ac:dyDescent="0.45">
      <c r="J42" s="22"/>
    </row>
    <row r="45" spans="1:11" x14ac:dyDescent="0.45">
      <c r="B45" s="13"/>
      <c r="C45" s="13"/>
      <c r="D45" s="14"/>
      <c r="E45" s="14"/>
      <c r="F45" s="14"/>
      <c r="G45" s="14"/>
      <c r="H45" s="14"/>
    </row>
    <row r="46" spans="1:11" x14ac:dyDescent="0.45">
      <c r="B46" s="13"/>
      <c r="C46" s="13"/>
      <c r="D46" s="14"/>
      <c r="E46" s="14"/>
      <c r="F46" s="14"/>
      <c r="G46" s="14"/>
      <c r="H46" s="14"/>
    </row>
    <row r="47" spans="1:11" x14ac:dyDescent="0.45">
      <c r="B47" s="13"/>
      <c r="C47" s="13"/>
      <c r="D47" s="14"/>
      <c r="E47" s="13"/>
      <c r="F47" s="14"/>
      <c r="G47" s="14"/>
      <c r="H47" s="14"/>
    </row>
    <row r="48" spans="1:11" x14ac:dyDescent="0.45">
      <c r="B48" s="13"/>
      <c r="C48" s="13"/>
      <c r="D48" s="14"/>
      <c r="E48" s="14"/>
      <c r="F48" s="14"/>
      <c r="G48" s="14"/>
      <c r="H48" s="14"/>
    </row>
    <row r="49" spans="2:8" x14ac:dyDescent="0.45">
      <c r="B49" s="13"/>
      <c r="C49" s="13"/>
      <c r="D49" s="14"/>
      <c r="E49" s="14"/>
      <c r="F49" s="14"/>
      <c r="G49" s="14"/>
      <c r="H49" s="14"/>
    </row>
    <row r="50" spans="2:8" x14ac:dyDescent="0.45">
      <c r="B50" s="13"/>
      <c r="C50" s="13"/>
      <c r="D50" s="14"/>
      <c r="E50" s="14"/>
      <c r="F50" s="14"/>
      <c r="G50" s="14"/>
      <c r="H50" s="14"/>
    </row>
    <row r="51" spans="2:8" x14ac:dyDescent="0.45">
      <c r="B51" s="13"/>
      <c r="C51" s="13"/>
      <c r="D51" s="14"/>
      <c r="E51" s="14"/>
      <c r="F51" s="14"/>
      <c r="G51" s="14"/>
      <c r="H51" s="14"/>
    </row>
    <row r="52" spans="2:8" x14ac:dyDescent="0.45">
      <c r="B52" s="13"/>
      <c r="C52" s="13"/>
      <c r="D52" s="14"/>
      <c r="E52" s="14"/>
      <c r="F52" s="14"/>
      <c r="G52" s="14"/>
      <c r="H52" s="14"/>
    </row>
    <row r="53" spans="2:8" x14ac:dyDescent="0.45">
      <c r="B53" s="13"/>
      <c r="C53" s="13"/>
    </row>
    <row r="54" spans="2:8" x14ac:dyDescent="0.45">
      <c r="B54" s="13"/>
      <c r="C54" s="13"/>
    </row>
    <row r="55" spans="2:8" x14ac:dyDescent="0.45">
      <c r="B55" s="13"/>
      <c r="C55" s="13"/>
    </row>
    <row r="56" spans="2:8" x14ac:dyDescent="0.45">
      <c r="B56" s="13"/>
      <c r="C56" s="13"/>
    </row>
    <row r="57" spans="2:8" x14ac:dyDescent="0.45">
      <c r="B57" s="13"/>
      <c r="C57" s="13"/>
    </row>
    <row r="58" spans="2:8" x14ac:dyDescent="0.45">
      <c r="B58" s="13"/>
      <c r="C58" s="13"/>
    </row>
    <row r="59" spans="2:8" x14ac:dyDescent="0.45">
      <c r="B59" s="13"/>
      <c r="C59" s="13"/>
    </row>
    <row r="60" spans="2:8" x14ac:dyDescent="0.45">
      <c r="B60" s="13"/>
      <c r="C60" s="13"/>
    </row>
    <row r="61" spans="2:8" x14ac:dyDescent="0.45">
      <c r="B61" s="13"/>
      <c r="C61" s="13"/>
    </row>
  </sheetData>
  <sheetProtection algorithmName="SHA-512" hashValue="ady+82WR9F9lN/vKE1lf0dD5TA3Fnv6WhZDaFT1O1ig6PYhqxHgOT0keU400t0fS5pGmjYJDz/TCqzvUkRwCZA==" saltValue="3wP1J1iSQJZTfQmQrRjUxw==" spinCount="100000" sheet="1" objects="1" scenarios="1" autoFilter="0"/>
  <mergeCells count="46">
    <mergeCell ref="E9:J9"/>
    <mergeCell ref="D35:J35"/>
    <mergeCell ref="G1:J1"/>
    <mergeCell ref="D5:J5"/>
    <mergeCell ref="A6:A28"/>
    <mergeCell ref="B6:B7"/>
    <mergeCell ref="C6:C7"/>
    <mergeCell ref="E6:J6"/>
    <mergeCell ref="E7:J7"/>
    <mergeCell ref="D8:J8"/>
    <mergeCell ref="B9:B10"/>
    <mergeCell ref="E10:J10"/>
    <mergeCell ref="D11:J11"/>
    <mergeCell ref="B12:B14"/>
    <mergeCell ref="D12:J12"/>
    <mergeCell ref="D13:J13"/>
    <mergeCell ref="D41:J41"/>
    <mergeCell ref="D14:J14"/>
    <mergeCell ref="D20:J20"/>
    <mergeCell ref="B21:B26"/>
    <mergeCell ref="C21:C26"/>
    <mergeCell ref="B27:B28"/>
    <mergeCell ref="D27:J27"/>
    <mergeCell ref="E28:J28"/>
    <mergeCell ref="D15:J15"/>
    <mergeCell ref="B16:B19"/>
    <mergeCell ref="D16:J16"/>
    <mergeCell ref="D17:J17"/>
    <mergeCell ref="D18:J18"/>
    <mergeCell ref="D19:J19"/>
    <mergeCell ref="A29:A41"/>
    <mergeCell ref="B29:B31"/>
    <mergeCell ref="C29:C31"/>
    <mergeCell ref="D29:J31"/>
    <mergeCell ref="B32:B33"/>
    <mergeCell ref="E32:J32"/>
    <mergeCell ref="E33:J33"/>
    <mergeCell ref="B34:B35"/>
    <mergeCell ref="D34:J34"/>
    <mergeCell ref="D36:J36"/>
    <mergeCell ref="B37:B38"/>
    <mergeCell ref="D37:J37"/>
    <mergeCell ref="D38:J38"/>
    <mergeCell ref="D39:J39"/>
    <mergeCell ref="B40:B41"/>
    <mergeCell ref="D40:J40"/>
  </mergeCells>
  <phoneticPr fontId="2"/>
  <pageMargins left="0.23622047244094491" right="0.23622047244094491" top="0.74803149606299213" bottom="0.35433070866141736" header="0.31496062992125984" footer="0.31496062992125984"/>
  <pageSetup paperSize="8" scale="61" fitToHeight="0" orientation="portrait" r:id="rId1"/>
  <headerFooter>
    <oddHeader>&amp;C&amp;14安定供給体制等に関する情報</oddHeader>
    <oddFooter>&amp;R&amp;A</oddFooter>
  </headerFooter>
  <rowBreaks count="1" manualBreakCount="1">
    <brk id="28" max="9" man="1"/>
  </rowBreaks>
  <colBreaks count="1" manualBreakCount="1">
    <brk id="3"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AAC41E-ABF5-4D5B-830B-2C9BC6EFF66A}">
  <sheetPr>
    <tabColor theme="8" tint="0.79998168889431442"/>
    <pageSetUpPr fitToPage="1"/>
  </sheetPr>
  <dimension ref="A1:K61"/>
  <sheetViews>
    <sheetView zoomScale="70" zoomScaleNormal="70" zoomScaleSheetLayoutView="70" workbookViewId="0"/>
  </sheetViews>
  <sheetFormatPr defaultColWidth="9.09765625" defaultRowHeight="17.399999999999999" x14ac:dyDescent="0.45"/>
  <cols>
    <col min="1" max="1" width="6.09765625" style="13" customWidth="1"/>
    <col min="2" max="2" width="30.59765625" style="17" customWidth="1"/>
    <col min="3" max="3" width="45" style="17" customWidth="1"/>
    <col min="4" max="4" width="42.59765625" style="15" customWidth="1"/>
    <col min="5" max="8" width="11.296875" style="15" customWidth="1"/>
    <col min="9" max="9" width="12.796875" style="15" customWidth="1"/>
    <col min="10" max="10" width="32.59765625" style="23" customWidth="1"/>
    <col min="11" max="11" width="9.09765625" style="13" customWidth="1"/>
    <col min="12" max="16384" width="9.09765625" style="13"/>
  </cols>
  <sheetData>
    <row r="1" spans="1:11" ht="18" x14ac:dyDescent="0.45">
      <c r="B1" s="5" t="s">
        <v>38</v>
      </c>
      <c r="C1" s="2"/>
      <c r="F1" s="25" t="s">
        <v>39</v>
      </c>
      <c r="G1" s="69" t="s">
        <v>160</v>
      </c>
      <c r="H1" s="69"/>
      <c r="I1" s="69"/>
      <c r="J1" s="69"/>
    </row>
    <row r="2" spans="1:11" ht="18" x14ac:dyDescent="0.45">
      <c r="B2" s="5"/>
      <c r="C2" s="2"/>
      <c r="F2" s="24"/>
      <c r="G2" s="24"/>
      <c r="H2" s="24"/>
      <c r="I2" s="24"/>
      <c r="J2" s="24"/>
    </row>
    <row r="3" spans="1:11" x14ac:dyDescent="0.45">
      <c r="B3" s="14" t="s">
        <v>41</v>
      </c>
      <c r="C3" s="16" t="s">
        <v>42</v>
      </c>
      <c r="F3" s="24"/>
      <c r="G3" s="24"/>
      <c r="H3" s="24"/>
      <c r="I3" s="24"/>
      <c r="J3" s="24"/>
    </row>
    <row r="5" spans="1:11" ht="53.4" x14ac:dyDescent="0.45">
      <c r="A5" s="26" t="s">
        <v>43</v>
      </c>
      <c r="B5" s="27" t="s">
        <v>44</v>
      </c>
      <c r="C5" s="27" t="s">
        <v>45</v>
      </c>
      <c r="D5" s="70" t="s">
        <v>46</v>
      </c>
      <c r="E5" s="70"/>
      <c r="F5" s="70"/>
      <c r="G5" s="70"/>
      <c r="H5" s="70"/>
      <c r="I5" s="70"/>
      <c r="J5" s="70"/>
      <c r="K5" s="17" t="s">
        <v>47</v>
      </c>
    </row>
    <row r="6" spans="1:11" ht="34.799999999999997" x14ac:dyDescent="0.45">
      <c r="A6" s="52" t="s">
        <v>48</v>
      </c>
      <c r="B6" s="53" t="s">
        <v>49</v>
      </c>
      <c r="C6" s="54" t="s">
        <v>50</v>
      </c>
      <c r="D6" s="31" t="s">
        <v>49</v>
      </c>
      <c r="E6" s="84" t="s">
        <v>139</v>
      </c>
      <c r="F6" s="84"/>
      <c r="G6" s="84"/>
      <c r="H6" s="84"/>
      <c r="I6" s="84"/>
      <c r="J6" s="84"/>
      <c r="K6" s="17" t="s">
        <v>47</v>
      </c>
    </row>
    <row r="7" spans="1:11" ht="34.799999999999997" x14ac:dyDescent="0.45">
      <c r="A7" s="52"/>
      <c r="B7" s="53"/>
      <c r="C7" s="54"/>
      <c r="D7" s="31" t="s">
        <v>52</v>
      </c>
      <c r="E7" s="84" t="s">
        <v>139</v>
      </c>
      <c r="F7" s="84"/>
      <c r="G7" s="84"/>
      <c r="H7" s="84"/>
      <c r="I7" s="84"/>
      <c r="J7" s="84"/>
      <c r="K7" s="17" t="s">
        <v>47</v>
      </c>
    </row>
    <row r="8" spans="1:11" ht="34.799999999999997" x14ac:dyDescent="0.45">
      <c r="A8" s="52"/>
      <c r="B8" s="28" t="s">
        <v>53</v>
      </c>
      <c r="C8" s="19" t="s">
        <v>54</v>
      </c>
      <c r="D8" s="84" t="s">
        <v>140</v>
      </c>
      <c r="E8" s="84"/>
      <c r="F8" s="84"/>
      <c r="G8" s="84"/>
      <c r="H8" s="84"/>
      <c r="I8" s="84"/>
      <c r="J8" s="84"/>
      <c r="K8" s="17" t="s">
        <v>47</v>
      </c>
    </row>
    <row r="9" spans="1:11" ht="35.1" customHeight="1" x14ac:dyDescent="0.45">
      <c r="A9" s="52"/>
      <c r="B9" s="53" t="s">
        <v>56</v>
      </c>
      <c r="C9" s="18" t="s">
        <v>57</v>
      </c>
      <c r="D9" s="31" t="s">
        <v>58</v>
      </c>
      <c r="E9" s="84" t="s">
        <v>161</v>
      </c>
      <c r="F9" s="84"/>
      <c r="G9" s="84"/>
      <c r="H9" s="84"/>
      <c r="I9" s="84"/>
      <c r="J9" s="84"/>
      <c r="K9" s="17" t="s">
        <v>47</v>
      </c>
    </row>
    <row r="10" spans="1:11" ht="34.799999999999997" x14ac:dyDescent="0.45">
      <c r="A10" s="52"/>
      <c r="B10" s="53"/>
      <c r="C10" s="18" t="s">
        <v>60</v>
      </c>
      <c r="D10" s="31" t="s">
        <v>61</v>
      </c>
      <c r="E10" s="84" t="s">
        <v>162</v>
      </c>
      <c r="F10" s="84"/>
      <c r="G10" s="84"/>
      <c r="H10" s="84"/>
      <c r="I10" s="84"/>
      <c r="J10" s="84"/>
      <c r="K10" s="17" t="s">
        <v>47</v>
      </c>
    </row>
    <row r="11" spans="1:11" ht="34.799999999999997" x14ac:dyDescent="0.45">
      <c r="A11" s="52"/>
      <c r="B11" s="28" t="s">
        <v>63</v>
      </c>
      <c r="C11" s="19" t="s">
        <v>63</v>
      </c>
      <c r="D11" s="94" t="s">
        <v>142</v>
      </c>
      <c r="E11" s="95"/>
      <c r="F11" s="95"/>
      <c r="G11" s="95"/>
      <c r="H11" s="95"/>
      <c r="I11" s="95"/>
      <c r="J11" s="95"/>
      <c r="K11" s="17" t="s">
        <v>47</v>
      </c>
    </row>
    <row r="12" spans="1:11" ht="269.55" customHeight="1" x14ac:dyDescent="0.45">
      <c r="A12" s="52"/>
      <c r="B12" s="53" t="s">
        <v>66</v>
      </c>
      <c r="C12" s="21" t="s">
        <v>67</v>
      </c>
      <c r="D12" s="88" t="s">
        <v>163</v>
      </c>
      <c r="E12" s="88"/>
      <c r="F12" s="88"/>
      <c r="G12" s="88"/>
      <c r="H12" s="88"/>
      <c r="I12" s="88"/>
      <c r="J12" s="88"/>
      <c r="K12" s="17" t="s">
        <v>69</v>
      </c>
    </row>
    <row r="13" spans="1:11" ht="249.6" customHeight="1" x14ac:dyDescent="0.45">
      <c r="A13" s="52"/>
      <c r="B13" s="53"/>
      <c r="C13" s="21" t="s">
        <v>70</v>
      </c>
      <c r="D13" s="88" t="s">
        <v>164</v>
      </c>
      <c r="E13" s="88"/>
      <c r="F13" s="88"/>
      <c r="G13" s="88"/>
      <c r="H13" s="88"/>
      <c r="I13" s="88"/>
      <c r="J13" s="88"/>
      <c r="K13" s="17" t="s">
        <v>145</v>
      </c>
    </row>
    <row r="14" spans="1:11" ht="195" customHeight="1" x14ac:dyDescent="0.45">
      <c r="A14" s="52"/>
      <c r="B14" s="53"/>
      <c r="C14" s="21" t="s">
        <v>72</v>
      </c>
      <c r="D14" s="48" t="s">
        <v>73</v>
      </c>
      <c r="E14" s="49"/>
      <c r="F14" s="49"/>
      <c r="G14" s="49"/>
      <c r="H14" s="49"/>
      <c r="I14" s="49"/>
      <c r="J14" s="50"/>
      <c r="K14" s="17" t="s">
        <v>69</v>
      </c>
    </row>
    <row r="15" spans="1:11" ht="245.1" customHeight="1" x14ac:dyDescent="0.45">
      <c r="A15" s="52"/>
      <c r="B15" s="28" t="s">
        <v>74</v>
      </c>
      <c r="C15" s="19" t="s">
        <v>75</v>
      </c>
      <c r="D15" s="48" t="s">
        <v>165</v>
      </c>
      <c r="E15" s="49"/>
      <c r="F15" s="49"/>
      <c r="G15" s="49"/>
      <c r="H15" s="49"/>
      <c r="I15" s="49"/>
      <c r="J15" s="50"/>
      <c r="K15" s="17" t="s">
        <v>77</v>
      </c>
    </row>
    <row r="16" spans="1:11" ht="34.799999999999997" x14ac:dyDescent="0.45">
      <c r="A16" s="52"/>
      <c r="B16" s="53" t="s">
        <v>78</v>
      </c>
      <c r="C16" s="19" t="s">
        <v>79</v>
      </c>
      <c r="D16" s="48" t="s">
        <v>80</v>
      </c>
      <c r="E16" s="49"/>
      <c r="F16" s="49"/>
      <c r="G16" s="49"/>
      <c r="H16" s="49"/>
      <c r="I16" s="49"/>
      <c r="J16" s="50"/>
      <c r="K16" s="17" t="s">
        <v>47</v>
      </c>
    </row>
    <row r="17" spans="1:11" ht="35.1" customHeight="1" x14ac:dyDescent="0.45">
      <c r="A17" s="52"/>
      <c r="B17" s="53"/>
      <c r="C17" s="19" t="s">
        <v>81</v>
      </c>
      <c r="D17" s="48" t="s">
        <v>166</v>
      </c>
      <c r="E17" s="49"/>
      <c r="F17" s="49"/>
      <c r="G17" s="49"/>
      <c r="H17" s="49"/>
      <c r="I17" s="49"/>
      <c r="J17" s="50"/>
      <c r="K17" s="17" t="s">
        <v>47</v>
      </c>
    </row>
    <row r="18" spans="1:11" ht="52.2" x14ac:dyDescent="0.45">
      <c r="A18" s="52"/>
      <c r="B18" s="53"/>
      <c r="C18" s="18" t="s">
        <v>83</v>
      </c>
      <c r="D18" s="48" t="s">
        <v>84</v>
      </c>
      <c r="E18" s="49"/>
      <c r="F18" s="49"/>
      <c r="G18" s="49"/>
      <c r="H18" s="49"/>
      <c r="I18" s="49"/>
      <c r="J18" s="50"/>
      <c r="K18" s="17" t="s">
        <v>47</v>
      </c>
    </row>
    <row r="19" spans="1:11" ht="35.1" customHeight="1" x14ac:dyDescent="0.45">
      <c r="A19" s="52"/>
      <c r="B19" s="53"/>
      <c r="C19" s="18" t="s">
        <v>85</v>
      </c>
      <c r="D19" s="48" t="s">
        <v>86</v>
      </c>
      <c r="E19" s="49"/>
      <c r="F19" s="49"/>
      <c r="G19" s="49"/>
      <c r="H19" s="49"/>
      <c r="I19" s="49"/>
      <c r="J19" s="50"/>
      <c r="K19" s="17" t="s">
        <v>47</v>
      </c>
    </row>
    <row r="20" spans="1:11" ht="69.599999999999994" x14ac:dyDescent="0.45">
      <c r="A20" s="52"/>
      <c r="B20" s="28" t="s">
        <v>87</v>
      </c>
      <c r="C20" s="19" t="s">
        <v>88</v>
      </c>
      <c r="D20" s="51" t="s">
        <v>146</v>
      </c>
      <c r="E20" s="51"/>
      <c r="F20" s="51"/>
      <c r="G20" s="51"/>
      <c r="H20" s="51"/>
      <c r="I20" s="51"/>
      <c r="J20" s="51"/>
      <c r="K20" s="17" t="s">
        <v>47</v>
      </c>
    </row>
    <row r="21" spans="1:11" x14ac:dyDescent="0.45">
      <c r="A21" s="52"/>
      <c r="B21" s="53" t="s">
        <v>90</v>
      </c>
      <c r="C21" s="92" t="s">
        <v>91</v>
      </c>
      <c r="D21" s="44"/>
      <c r="E21" s="32"/>
      <c r="F21" s="32"/>
      <c r="G21" s="32"/>
      <c r="H21" s="32"/>
      <c r="I21" s="32"/>
      <c r="J21" s="33"/>
      <c r="K21" s="17"/>
    </row>
    <row r="22" spans="1:11" x14ac:dyDescent="0.45">
      <c r="A22" s="52"/>
      <c r="B22" s="53"/>
      <c r="C22" s="92"/>
      <c r="D22" s="35"/>
      <c r="E22" s="45" t="s">
        <v>92</v>
      </c>
      <c r="F22" s="45" t="s">
        <v>93</v>
      </c>
      <c r="G22" s="45" t="s">
        <v>94</v>
      </c>
      <c r="H22" s="46"/>
      <c r="I22" s="36"/>
      <c r="J22" s="37"/>
      <c r="K22" s="17"/>
    </row>
    <row r="23" spans="1:11" x14ac:dyDescent="0.45">
      <c r="A23" s="52"/>
      <c r="B23" s="53"/>
      <c r="C23" s="92"/>
      <c r="D23" s="35" t="s">
        <v>95</v>
      </c>
      <c r="E23" s="45"/>
      <c r="F23" s="45"/>
      <c r="G23" s="45"/>
      <c r="H23" s="46"/>
      <c r="I23" s="36"/>
      <c r="J23" s="37"/>
      <c r="K23" s="17"/>
    </row>
    <row r="24" spans="1:11" x14ac:dyDescent="0.45">
      <c r="A24" s="52"/>
      <c r="B24" s="53"/>
      <c r="C24" s="92"/>
      <c r="D24" s="35" t="s">
        <v>96</v>
      </c>
      <c r="E24" s="45"/>
      <c r="F24" s="45"/>
      <c r="G24" s="45"/>
      <c r="H24" s="46"/>
      <c r="I24" s="36"/>
      <c r="J24" s="37"/>
      <c r="K24" s="17"/>
    </row>
    <row r="25" spans="1:11" x14ac:dyDescent="0.45">
      <c r="A25" s="52"/>
      <c r="B25" s="53"/>
      <c r="C25" s="92"/>
      <c r="D25" s="35" t="s">
        <v>97</v>
      </c>
      <c r="E25" s="45"/>
      <c r="F25" s="45"/>
      <c r="G25" s="45"/>
      <c r="H25" s="46"/>
      <c r="I25" s="36"/>
      <c r="J25" s="37"/>
      <c r="K25" s="17"/>
    </row>
    <row r="26" spans="1:11" x14ac:dyDescent="0.45">
      <c r="A26" s="52"/>
      <c r="B26" s="53"/>
      <c r="C26" s="92"/>
      <c r="D26" s="47"/>
      <c r="E26" s="38"/>
      <c r="F26" s="38"/>
      <c r="G26" s="38"/>
      <c r="H26" s="38"/>
      <c r="I26" s="38"/>
      <c r="J26" s="39"/>
      <c r="K26" s="17"/>
    </row>
    <row r="27" spans="1:11" ht="34.799999999999997" x14ac:dyDescent="0.45">
      <c r="A27" s="52"/>
      <c r="B27" s="53" t="s">
        <v>98</v>
      </c>
      <c r="C27" s="19" t="s">
        <v>99</v>
      </c>
      <c r="D27" s="93" t="s">
        <v>100</v>
      </c>
      <c r="E27" s="93"/>
      <c r="F27" s="93"/>
      <c r="G27" s="93"/>
      <c r="H27" s="93"/>
      <c r="I27" s="93"/>
      <c r="J27" s="93"/>
      <c r="K27" s="17" t="s">
        <v>47</v>
      </c>
    </row>
    <row r="28" spans="1:11" ht="34.799999999999997" x14ac:dyDescent="0.45">
      <c r="A28" s="52"/>
      <c r="B28" s="53"/>
      <c r="C28" s="19" t="s">
        <v>101</v>
      </c>
      <c r="D28" s="31" t="s">
        <v>102</v>
      </c>
      <c r="E28" s="84" t="s">
        <v>167</v>
      </c>
      <c r="F28" s="84"/>
      <c r="G28" s="84"/>
      <c r="H28" s="84"/>
      <c r="I28" s="84"/>
      <c r="J28" s="84"/>
      <c r="K28" s="17" t="s">
        <v>47</v>
      </c>
    </row>
    <row r="29" spans="1:11" ht="34.799999999999997" x14ac:dyDescent="0.45">
      <c r="A29" s="52" t="s">
        <v>104</v>
      </c>
      <c r="B29" s="53" t="s">
        <v>105</v>
      </c>
      <c r="C29" s="54" t="s">
        <v>106</v>
      </c>
      <c r="D29" s="88" t="s">
        <v>150</v>
      </c>
      <c r="E29" s="88"/>
      <c r="F29" s="88"/>
      <c r="G29" s="88"/>
      <c r="H29" s="88"/>
      <c r="I29" s="88"/>
      <c r="J29" s="88"/>
      <c r="K29" s="17" t="s">
        <v>47</v>
      </c>
    </row>
    <row r="30" spans="1:11" ht="34.799999999999997" x14ac:dyDescent="0.45">
      <c r="A30" s="52"/>
      <c r="B30" s="53"/>
      <c r="C30" s="54"/>
      <c r="D30" s="88"/>
      <c r="E30" s="88"/>
      <c r="F30" s="88"/>
      <c r="G30" s="88"/>
      <c r="H30" s="88"/>
      <c r="I30" s="88"/>
      <c r="J30" s="88"/>
      <c r="K30" s="17" t="s">
        <v>47</v>
      </c>
    </row>
    <row r="31" spans="1:11" ht="139.19999999999999" x14ac:dyDescent="0.45">
      <c r="A31" s="52"/>
      <c r="B31" s="53"/>
      <c r="C31" s="54"/>
      <c r="D31" s="88"/>
      <c r="E31" s="88"/>
      <c r="F31" s="88"/>
      <c r="G31" s="88"/>
      <c r="H31" s="88"/>
      <c r="I31" s="88"/>
      <c r="J31" s="88"/>
      <c r="K31" s="17" t="s">
        <v>108</v>
      </c>
    </row>
    <row r="32" spans="1:11" ht="34.799999999999997" x14ac:dyDescent="0.45">
      <c r="A32" s="52"/>
      <c r="B32" s="53" t="s">
        <v>109</v>
      </c>
      <c r="C32" s="19" t="s">
        <v>110</v>
      </c>
      <c r="D32" s="40" t="s">
        <v>151</v>
      </c>
      <c r="E32" s="88"/>
      <c r="F32" s="88"/>
      <c r="G32" s="88"/>
      <c r="H32" s="88"/>
      <c r="I32" s="88"/>
      <c r="J32" s="88"/>
      <c r="K32" s="17" t="s">
        <v>47</v>
      </c>
    </row>
    <row r="33" spans="1:11" ht="34.799999999999997" x14ac:dyDescent="0.45">
      <c r="A33" s="52"/>
      <c r="B33" s="53"/>
      <c r="C33" s="18" t="s">
        <v>113</v>
      </c>
      <c r="D33" s="40" t="s">
        <v>152</v>
      </c>
      <c r="E33" s="88" t="s">
        <v>153</v>
      </c>
      <c r="F33" s="88"/>
      <c r="G33" s="88"/>
      <c r="H33" s="88"/>
      <c r="I33" s="88"/>
      <c r="J33" s="88"/>
      <c r="K33" s="17" t="s">
        <v>47</v>
      </c>
    </row>
    <row r="34" spans="1:11" ht="34.799999999999997" x14ac:dyDescent="0.45">
      <c r="A34" s="52"/>
      <c r="B34" s="53" t="s">
        <v>116</v>
      </c>
      <c r="C34" s="19" t="s">
        <v>117</v>
      </c>
      <c r="D34" s="88" t="s">
        <v>151</v>
      </c>
      <c r="E34" s="88"/>
      <c r="F34" s="88"/>
      <c r="G34" s="88"/>
      <c r="H34" s="88"/>
      <c r="I34" s="88"/>
      <c r="J34" s="88"/>
      <c r="K34" s="17" t="s">
        <v>47</v>
      </c>
    </row>
    <row r="35" spans="1:11" ht="34.799999999999997" x14ac:dyDescent="0.45">
      <c r="A35" s="52"/>
      <c r="B35" s="53"/>
      <c r="C35" s="19" t="s">
        <v>119</v>
      </c>
      <c r="D35" s="88" t="s">
        <v>168</v>
      </c>
      <c r="E35" s="88"/>
      <c r="F35" s="88"/>
      <c r="G35" s="88"/>
      <c r="H35" s="88"/>
      <c r="I35" s="88"/>
      <c r="J35" s="88"/>
      <c r="K35" s="17" t="s">
        <v>47</v>
      </c>
    </row>
    <row r="36" spans="1:11" ht="34.799999999999997" x14ac:dyDescent="0.45">
      <c r="A36" s="52"/>
      <c r="B36" s="28" t="s">
        <v>121</v>
      </c>
      <c r="C36" s="19" t="s">
        <v>122</v>
      </c>
      <c r="D36" s="88" t="s">
        <v>155</v>
      </c>
      <c r="E36" s="88"/>
      <c r="F36" s="88"/>
      <c r="G36" s="88"/>
      <c r="H36" s="88"/>
      <c r="I36" s="88"/>
      <c r="J36" s="88"/>
      <c r="K36" s="17" t="s">
        <v>47</v>
      </c>
    </row>
    <row r="37" spans="1:11" ht="34.799999999999997" x14ac:dyDescent="0.45">
      <c r="A37" s="52"/>
      <c r="B37" s="53" t="s">
        <v>124</v>
      </c>
      <c r="C37" s="19" t="s">
        <v>125</v>
      </c>
      <c r="D37" s="88" t="s">
        <v>156</v>
      </c>
      <c r="E37" s="88"/>
      <c r="F37" s="88"/>
      <c r="G37" s="88"/>
      <c r="H37" s="88"/>
      <c r="I37" s="88"/>
      <c r="J37" s="88"/>
      <c r="K37" s="17" t="s">
        <v>47</v>
      </c>
    </row>
    <row r="38" spans="1:11" ht="34.799999999999997" x14ac:dyDescent="0.45">
      <c r="A38" s="52"/>
      <c r="B38" s="53"/>
      <c r="C38" s="19" t="s">
        <v>127</v>
      </c>
      <c r="D38" s="89" t="s">
        <v>157</v>
      </c>
      <c r="E38" s="89"/>
      <c r="F38" s="89"/>
      <c r="G38" s="89"/>
      <c r="H38" s="89"/>
      <c r="I38" s="89"/>
      <c r="J38" s="89"/>
      <c r="K38" s="17" t="s">
        <v>47</v>
      </c>
    </row>
    <row r="39" spans="1:11" ht="34.799999999999997" x14ac:dyDescent="0.45">
      <c r="A39" s="52"/>
      <c r="B39" s="28" t="s">
        <v>129</v>
      </c>
      <c r="C39" s="19" t="s">
        <v>130</v>
      </c>
      <c r="D39" s="90" t="s">
        <v>157</v>
      </c>
      <c r="E39" s="90"/>
      <c r="F39" s="90"/>
      <c r="G39" s="90"/>
      <c r="H39" s="90"/>
      <c r="I39" s="90"/>
      <c r="J39" s="90"/>
      <c r="K39" s="17" t="s">
        <v>47</v>
      </c>
    </row>
    <row r="40" spans="1:11" ht="34.799999999999997" x14ac:dyDescent="0.45">
      <c r="A40" s="52"/>
      <c r="B40" s="53" t="s">
        <v>133</v>
      </c>
      <c r="C40" s="19" t="s">
        <v>134</v>
      </c>
      <c r="D40" s="91" t="s">
        <v>169</v>
      </c>
      <c r="E40" s="91"/>
      <c r="F40" s="91"/>
      <c r="G40" s="91"/>
      <c r="H40" s="91"/>
      <c r="I40" s="91"/>
      <c r="J40" s="91"/>
      <c r="K40" s="17" t="s">
        <v>47</v>
      </c>
    </row>
    <row r="41" spans="1:11" ht="34.799999999999997" x14ac:dyDescent="0.45">
      <c r="A41" s="52"/>
      <c r="B41" s="53"/>
      <c r="C41" s="19" t="s">
        <v>136</v>
      </c>
      <c r="D41" s="91" t="s">
        <v>170</v>
      </c>
      <c r="E41" s="91"/>
      <c r="F41" s="91"/>
      <c r="G41" s="91"/>
      <c r="H41" s="91"/>
      <c r="I41" s="91"/>
      <c r="J41" s="91"/>
      <c r="K41" s="17" t="s">
        <v>47</v>
      </c>
    </row>
    <row r="42" spans="1:11" x14ac:dyDescent="0.45">
      <c r="J42" s="22"/>
    </row>
    <row r="45" spans="1:11" x14ac:dyDescent="0.45">
      <c r="B45" s="13"/>
      <c r="C45" s="13"/>
      <c r="D45" s="14"/>
      <c r="E45" s="14"/>
      <c r="F45" s="14"/>
      <c r="G45" s="14"/>
      <c r="H45" s="14"/>
    </row>
    <row r="46" spans="1:11" x14ac:dyDescent="0.45">
      <c r="B46" s="13"/>
      <c r="C46" s="13"/>
      <c r="D46" s="14"/>
      <c r="E46" s="14"/>
      <c r="F46" s="14"/>
      <c r="G46" s="14"/>
      <c r="H46" s="14"/>
    </row>
    <row r="47" spans="1:11" x14ac:dyDescent="0.45">
      <c r="B47" s="13"/>
      <c r="C47" s="13"/>
      <c r="D47" s="14"/>
      <c r="E47" s="13"/>
      <c r="F47" s="14"/>
      <c r="G47" s="14"/>
      <c r="H47" s="14"/>
    </row>
    <row r="48" spans="1:11" x14ac:dyDescent="0.45">
      <c r="B48" s="13"/>
      <c r="C48" s="13"/>
      <c r="D48" s="14"/>
      <c r="E48" s="14"/>
      <c r="F48" s="14"/>
      <c r="G48" s="14"/>
      <c r="H48" s="14"/>
    </row>
    <row r="49" spans="2:8" x14ac:dyDescent="0.45">
      <c r="B49" s="13"/>
      <c r="C49" s="13"/>
      <c r="D49" s="14"/>
      <c r="E49" s="14"/>
      <c r="F49" s="14"/>
      <c r="G49" s="14"/>
      <c r="H49" s="14"/>
    </row>
    <row r="50" spans="2:8" x14ac:dyDescent="0.45">
      <c r="B50" s="13"/>
      <c r="C50" s="13"/>
      <c r="D50" s="14"/>
      <c r="E50" s="14"/>
      <c r="F50" s="14"/>
      <c r="G50" s="14"/>
      <c r="H50" s="14"/>
    </row>
    <row r="51" spans="2:8" x14ac:dyDescent="0.45">
      <c r="B51" s="13"/>
      <c r="C51" s="13"/>
      <c r="D51" s="14"/>
      <c r="E51" s="14"/>
      <c r="F51" s="14"/>
      <c r="G51" s="14"/>
      <c r="H51" s="14"/>
    </row>
    <row r="52" spans="2:8" x14ac:dyDescent="0.45">
      <c r="B52" s="13"/>
      <c r="C52" s="13"/>
      <c r="D52" s="14"/>
      <c r="E52" s="14"/>
      <c r="F52" s="14"/>
      <c r="G52" s="14"/>
      <c r="H52" s="14"/>
    </row>
    <row r="53" spans="2:8" x14ac:dyDescent="0.45">
      <c r="B53" s="13"/>
      <c r="C53" s="13"/>
    </row>
    <row r="54" spans="2:8" x14ac:dyDescent="0.45">
      <c r="B54" s="13"/>
      <c r="C54" s="13"/>
    </row>
    <row r="55" spans="2:8" x14ac:dyDescent="0.45">
      <c r="B55" s="13"/>
      <c r="C55" s="13"/>
    </row>
    <row r="56" spans="2:8" x14ac:dyDescent="0.45">
      <c r="B56" s="13"/>
      <c r="C56" s="13"/>
    </row>
    <row r="57" spans="2:8" x14ac:dyDescent="0.45">
      <c r="B57" s="13"/>
      <c r="C57" s="13"/>
    </row>
    <row r="58" spans="2:8" x14ac:dyDescent="0.45">
      <c r="B58" s="13"/>
      <c r="C58" s="13"/>
    </row>
    <row r="59" spans="2:8" x14ac:dyDescent="0.45">
      <c r="B59" s="13"/>
      <c r="C59" s="13"/>
    </row>
    <row r="60" spans="2:8" x14ac:dyDescent="0.45">
      <c r="B60" s="13"/>
      <c r="C60" s="13"/>
    </row>
    <row r="61" spans="2:8" x14ac:dyDescent="0.45">
      <c r="B61" s="13"/>
      <c r="C61" s="13"/>
    </row>
  </sheetData>
  <sheetProtection algorithmName="SHA-512" hashValue="/F0/eIaMQlSRsoqYaLIVAFCJs8qmmeumk+yjrUeqKBpL93ImRFnGiKWAtDp6xtGLptsG8ve8ivYTowl+i2hRww==" saltValue="i/dMlzhFitoYHSdomAvKGw==" spinCount="100000" sheet="1" objects="1" scenarios="1" autoFilter="0"/>
  <mergeCells count="46">
    <mergeCell ref="E9:J9"/>
    <mergeCell ref="D35:J35"/>
    <mergeCell ref="G1:J1"/>
    <mergeCell ref="D5:J5"/>
    <mergeCell ref="A6:A28"/>
    <mergeCell ref="B6:B7"/>
    <mergeCell ref="C6:C7"/>
    <mergeCell ref="E6:J6"/>
    <mergeCell ref="E7:J7"/>
    <mergeCell ref="D8:J8"/>
    <mergeCell ref="B9:B10"/>
    <mergeCell ref="E10:J10"/>
    <mergeCell ref="D11:J11"/>
    <mergeCell ref="B12:B14"/>
    <mergeCell ref="D12:J12"/>
    <mergeCell ref="D13:J13"/>
    <mergeCell ref="D41:J41"/>
    <mergeCell ref="D14:J14"/>
    <mergeCell ref="D20:J20"/>
    <mergeCell ref="B21:B26"/>
    <mergeCell ref="C21:C26"/>
    <mergeCell ref="B27:B28"/>
    <mergeCell ref="D27:J27"/>
    <mergeCell ref="E28:J28"/>
    <mergeCell ref="D15:J15"/>
    <mergeCell ref="B16:B19"/>
    <mergeCell ref="D16:J16"/>
    <mergeCell ref="D17:J17"/>
    <mergeCell ref="D18:J18"/>
    <mergeCell ref="D19:J19"/>
    <mergeCell ref="A29:A41"/>
    <mergeCell ref="B29:B31"/>
    <mergeCell ref="C29:C31"/>
    <mergeCell ref="D29:J31"/>
    <mergeCell ref="B32:B33"/>
    <mergeCell ref="E32:J32"/>
    <mergeCell ref="E33:J33"/>
    <mergeCell ref="B34:B35"/>
    <mergeCell ref="D34:J34"/>
    <mergeCell ref="D36:J36"/>
    <mergeCell ref="B37:B38"/>
    <mergeCell ref="D37:J37"/>
    <mergeCell ref="D38:J38"/>
    <mergeCell ref="D39:J39"/>
    <mergeCell ref="B40:B41"/>
    <mergeCell ref="D40:J40"/>
  </mergeCells>
  <phoneticPr fontId="2"/>
  <pageMargins left="0.23622047244094491" right="0.23622047244094491" top="0.74803149606299213" bottom="0.35433070866141736" header="0.31496062992125984" footer="0.31496062992125984"/>
  <pageSetup paperSize="8" scale="61" fitToHeight="0" orientation="portrait" r:id="rId1"/>
  <headerFooter>
    <oddHeader>&amp;C&amp;14安定供給体制等に関する情報</oddHeader>
    <oddFooter>&amp;R&amp;A</oddFooter>
  </headerFooter>
  <rowBreaks count="1" manualBreakCount="1">
    <brk id="28" max="9" man="1"/>
  </rowBreaks>
  <colBreaks count="1" manualBreakCount="1">
    <brk id="3"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664AE4-2550-4A89-8D7B-6CC7F9280196}">
  <sheetPr>
    <tabColor theme="8" tint="0.79998168889431442"/>
    <pageSetUpPr fitToPage="1"/>
  </sheetPr>
  <dimension ref="A1:M61"/>
  <sheetViews>
    <sheetView zoomScale="70" zoomScaleNormal="70" zoomScaleSheetLayoutView="70" workbookViewId="0"/>
  </sheetViews>
  <sheetFormatPr defaultColWidth="9.09765625" defaultRowHeight="17.399999999999999" x14ac:dyDescent="0.45"/>
  <cols>
    <col min="1" max="1" width="6.09765625" style="13" customWidth="1"/>
    <col min="2" max="2" width="30.59765625" style="17" customWidth="1"/>
    <col min="3" max="3" width="45" style="17" customWidth="1"/>
    <col min="4" max="4" width="42.59765625" style="15" customWidth="1"/>
    <col min="5" max="8" width="11.296875" style="15" customWidth="1"/>
    <col min="9" max="9" width="12.796875" style="15" customWidth="1"/>
    <col min="10" max="10" width="32.59765625" style="23" customWidth="1"/>
    <col min="11" max="11" width="2.296875" style="13" customWidth="1"/>
    <col min="12" max="12" width="9.09765625" style="13"/>
    <col min="13" max="13" width="62.296875" style="13" customWidth="1"/>
    <col min="14" max="16384" width="9.09765625" style="13"/>
  </cols>
  <sheetData>
    <row r="1" spans="1:13" x14ac:dyDescent="0.45">
      <c r="B1" s="16" t="s">
        <v>38</v>
      </c>
      <c r="C1" s="14"/>
      <c r="F1" s="25" t="s">
        <v>39</v>
      </c>
      <c r="G1" s="69" t="s">
        <v>171</v>
      </c>
      <c r="H1" s="69"/>
      <c r="I1" s="69"/>
      <c r="J1" s="69"/>
    </row>
    <row r="2" spans="1:13" x14ac:dyDescent="0.45">
      <c r="B2" s="16"/>
      <c r="C2" s="14"/>
      <c r="F2" s="24"/>
      <c r="G2" s="24"/>
      <c r="H2" s="24"/>
      <c r="I2" s="24"/>
      <c r="J2" s="24"/>
    </row>
    <row r="3" spans="1:13" x14ac:dyDescent="0.45">
      <c r="B3" s="14" t="s">
        <v>41</v>
      </c>
      <c r="C3" s="16" t="s">
        <v>42</v>
      </c>
      <c r="F3" s="24"/>
      <c r="G3" s="24"/>
      <c r="H3" s="24"/>
      <c r="I3" s="24"/>
      <c r="J3" s="24"/>
    </row>
    <row r="5" spans="1:13" ht="53.4" x14ac:dyDescent="0.45">
      <c r="A5" s="26" t="s">
        <v>43</v>
      </c>
      <c r="B5" s="27" t="s">
        <v>44</v>
      </c>
      <c r="C5" s="27" t="s">
        <v>45</v>
      </c>
      <c r="D5" s="70" t="s">
        <v>46</v>
      </c>
      <c r="E5" s="70"/>
      <c r="F5" s="70"/>
      <c r="G5" s="70"/>
      <c r="H5" s="70"/>
      <c r="I5" s="70"/>
      <c r="J5" s="70"/>
      <c r="L5" s="17" t="s">
        <v>47</v>
      </c>
    </row>
    <row r="6" spans="1:13" ht="34.799999999999997" x14ac:dyDescent="0.45">
      <c r="A6" s="71" t="s">
        <v>48</v>
      </c>
      <c r="B6" s="53" t="s">
        <v>49</v>
      </c>
      <c r="C6" s="54" t="s">
        <v>50</v>
      </c>
      <c r="D6" s="31" t="s">
        <v>49</v>
      </c>
      <c r="E6" s="84" t="s">
        <v>139</v>
      </c>
      <c r="F6" s="84"/>
      <c r="G6" s="84"/>
      <c r="H6" s="84"/>
      <c r="I6" s="84"/>
      <c r="J6" s="84"/>
      <c r="K6" s="43"/>
      <c r="L6" s="17" t="s">
        <v>47</v>
      </c>
    </row>
    <row r="7" spans="1:13" ht="34.049999999999997" customHeight="1" x14ac:dyDescent="0.45">
      <c r="A7" s="72"/>
      <c r="B7" s="53"/>
      <c r="C7" s="54"/>
      <c r="D7" s="31" t="s">
        <v>52</v>
      </c>
      <c r="E7" s="84" t="s">
        <v>139</v>
      </c>
      <c r="F7" s="84"/>
      <c r="G7" s="84"/>
      <c r="H7" s="84"/>
      <c r="I7" s="84"/>
      <c r="J7" s="84"/>
      <c r="K7" s="43"/>
      <c r="L7" s="17" t="s">
        <v>47</v>
      </c>
    </row>
    <row r="8" spans="1:13" ht="34.799999999999997" x14ac:dyDescent="0.45">
      <c r="A8" s="72"/>
      <c r="B8" s="28" t="s">
        <v>53</v>
      </c>
      <c r="C8" s="19" t="s">
        <v>54</v>
      </c>
      <c r="D8" s="85" t="s">
        <v>140</v>
      </c>
      <c r="E8" s="86"/>
      <c r="F8" s="86"/>
      <c r="G8" s="86"/>
      <c r="H8" s="86"/>
      <c r="I8" s="86"/>
      <c r="J8" s="87"/>
      <c r="K8" s="43"/>
      <c r="L8" s="17" t="s">
        <v>47</v>
      </c>
    </row>
    <row r="9" spans="1:13" ht="35.1" customHeight="1" x14ac:dyDescent="0.45">
      <c r="A9" s="72"/>
      <c r="B9" s="64" t="s">
        <v>56</v>
      </c>
      <c r="C9" s="20" t="s">
        <v>57</v>
      </c>
      <c r="D9" s="29" t="s">
        <v>58</v>
      </c>
      <c r="E9" s="48" t="s">
        <v>172</v>
      </c>
      <c r="F9" s="49"/>
      <c r="G9" s="49"/>
      <c r="H9" s="49"/>
      <c r="I9" s="49"/>
      <c r="J9" s="50"/>
      <c r="K9" s="43"/>
      <c r="L9" s="17" t="s">
        <v>47</v>
      </c>
    </row>
    <row r="10" spans="1:13" ht="34.799999999999997" x14ac:dyDescent="0.45">
      <c r="A10" s="72"/>
      <c r="B10" s="65"/>
      <c r="C10" s="18" t="s">
        <v>60</v>
      </c>
      <c r="D10" s="29" t="s">
        <v>61</v>
      </c>
      <c r="E10" s="48" t="s">
        <v>62</v>
      </c>
      <c r="F10" s="49"/>
      <c r="G10" s="49"/>
      <c r="H10" s="49"/>
      <c r="I10" s="49"/>
      <c r="J10" s="50"/>
      <c r="K10" s="43"/>
      <c r="L10" s="17" t="s">
        <v>47</v>
      </c>
    </row>
    <row r="11" spans="1:13" ht="34.799999999999997" x14ac:dyDescent="0.45">
      <c r="A11" s="72"/>
      <c r="B11" s="28" t="s">
        <v>63</v>
      </c>
      <c r="C11" s="19" t="s">
        <v>63</v>
      </c>
      <c r="D11" s="80" t="s">
        <v>173</v>
      </c>
      <c r="E11" s="75"/>
      <c r="F11" s="75"/>
      <c r="G11" s="75"/>
      <c r="H11" s="75"/>
      <c r="I11" s="75"/>
      <c r="J11" s="76"/>
      <c r="K11" s="43"/>
      <c r="L11" s="17" t="s">
        <v>47</v>
      </c>
    </row>
    <row r="12" spans="1:13" ht="250.05" customHeight="1" x14ac:dyDescent="0.45">
      <c r="A12" s="72"/>
      <c r="B12" s="64" t="s">
        <v>66</v>
      </c>
      <c r="C12" s="21" t="s">
        <v>67</v>
      </c>
      <c r="D12" s="61" t="s">
        <v>174</v>
      </c>
      <c r="E12" s="62"/>
      <c r="F12" s="62"/>
      <c r="G12" s="62"/>
      <c r="H12" s="62"/>
      <c r="I12" s="62"/>
      <c r="J12" s="63"/>
      <c r="K12" s="43"/>
      <c r="L12" s="17" t="s">
        <v>175</v>
      </c>
      <c r="M12" s="17"/>
    </row>
    <row r="13" spans="1:13" ht="249.6" customHeight="1" x14ac:dyDescent="0.45">
      <c r="A13" s="72"/>
      <c r="B13" s="66"/>
      <c r="C13" s="21" t="s">
        <v>70</v>
      </c>
      <c r="D13" s="48" t="s">
        <v>176</v>
      </c>
      <c r="E13" s="49"/>
      <c r="F13" s="49"/>
      <c r="G13" s="49"/>
      <c r="H13" s="49"/>
      <c r="I13" s="49"/>
      <c r="J13" s="50"/>
      <c r="K13" s="43"/>
      <c r="L13" s="17" t="s">
        <v>175</v>
      </c>
    </row>
    <row r="14" spans="1:13" ht="250.05" customHeight="1" x14ac:dyDescent="0.45">
      <c r="A14" s="72"/>
      <c r="B14" s="65"/>
      <c r="C14" s="21" t="s">
        <v>72</v>
      </c>
      <c r="D14" s="48" t="s">
        <v>177</v>
      </c>
      <c r="E14" s="49"/>
      <c r="F14" s="49"/>
      <c r="G14" s="49"/>
      <c r="H14" s="49"/>
      <c r="I14" s="49"/>
      <c r="J14" s="50"/>
      <c r="K14" s="43"/>
      <c r="L14" s="17" t="s">
        <v>175</v>
      </c>
    </row>
    <row r="15" spans="1:13" ht="216" customHeight="1" x14ac:dyDescent="0.45">
      <c r="A15" s="72"/>
      <c r="B15" s="28" t="s">
        <v>74</v>
      </c>
      <c r="C15" s="19" t="s">
        <v>75</v>
      </c>
      <c r="D15" s="48" t="s">
        <v>178</v>
      </c>
      <c r="E15" s="49"/>
      <c r="F15" s="49"/>
      <c r="G15" s="49"/>
      <c r="H15" s="49"/>
      <c r="I15" s="49"/>
      <c r="J15" s="50"/>
      <c r="K15" s="43"/>
      <c r="L15" s="17" t="s">
        <v>47</v>
      </c>
    </row>
    <row r="16" spans="1:13" ht="34.799999999999997" x14ac:dyDescent="0.45">
      <c r="A16" s="72"/>
      <c r="B16" s="64" t="s">
        <v>78</v>
      </c>
      <c r="C16" s="19" t="s">
        <v>79</v>
      </c>
      <c r="D16" s="48" t="s">
        <v>80</v>
      </c>
      <c r="E16" s="49"/>
      <c r="F16" s="49"/>
      <c r="G16" s="49"/>
      <c r="H16" s="49"/>
      <c r="I16" s="49"/>
      <c r="J16" s="50"/>
      <c r="K16" s="43"/>
      <c r="L16" s="17" t="s">
        <v>47</v>
      </c>
    </row>
    <row r="17" spans="1:12" ht="34.799999999999997" x14ac:dyDescent="0.45">
      <c r="A17" s="72"/>
      <c r="B17" s="66"/>
      <c r="C17" s="19" t="s">
        <v>81</v>
      </c>
      <c r="D17" s="48" t="s">
        <v>82</v>
      </c>
      <c r="E17" s="49"/>
      <c r="F17" s="49"/>
      <c r="G17" s="49"/>
      <c r="H17" s="49"/>
      <c r="I17" s="49"/>
      <c r="J17" s="50"/>
      <c r="K17" s="43"/>
      <c r="L17" s="17" t="s">
        <v>47</v>
      </c>
    </row>
    <row r="18" spans="1:12" ht="52.2" x14ac:dyDescent="0.45">
      <c r="A18" s="72"/>
      <c r="B18" s="66"/>
      <c r="C18" s="18" t="s">
        <v>83</v>
      </c>
      <c r="D18" s="48" t="s">
        <v>84</v>
      </c>
      <c r="E18" s="49"/>
      <c r="F18" s="49"/>
      <c r="G18" s="49"/>
      <c r="H18" s="49"/>
      <c r="I18" s="49"/>
      <c r="J18" s="50"/>
      <c r="K18" s="43"/>
      <c r="L18" s="17" t="s">
        <v>47</v>
      </c>
    </row>
    <row r="19" spans="1:12" ht="35.1" customHeight="1" x14ac:dyDescent="0.45">
      <c r="A19" s="72"/>
      <c r="B19" s="66"/>
      <c r="C19" s="18" t="s">
        <v>85</v>
      </c>
      <c r="D19" s="48" t="s">
        <v>86</v>
      </c>
      <c r="E19" s="49"/>
      <c r="F19" s="49"/>
      <c r="G19" s="49"/>
      <c r="H19" s="49"/>
      <c r="I19" s="49"/>
      <c r="J19" s="50"/>
      <c r="K19" s="43"/>
      <c r="L19" s="17" t="s">
        <v>47</v>
      </c>
    </row>
    <row r="20" spans="1:12" ht="69.599999999999994" x14ac:dyDescent="0.45">
      <c r="A20" s="72"/>
      <c r="B20" s="28" t="s">
        <v>87</v>
      </c>
      <c r="C20" s="19" t="s">
        <v>88</v>
      </c>
      <c r="D20" s="51" t="s">
        <v>146</v>
      </c>
      <c r="E20" s="51"/>
      <c r="F20" s="51"/>
      <c r="G20" s="51"/>
      <c r="H20" s="51"/>
      <c r="I20" s="51"/>
      <c r="J20" s="51"/>
      <c r="K20" s="43"/>
      <c r="L20" s="17" t="s">
        <v>47</v>
      </c>
    </row>
    <row r="21" spans="1:12" x14ac:dyDescent="0.45">
      <c r="A21" s="72"/>
      <c r="B21" s="64" t="s">
        <v>90</v>
      </c>
      <c r="C21" s="67" t="s">
        <v>91</v>
      </c>
      <c r="D21" s="29"/>
      <c r="E21" s="30"/>
      <c r="F21" s="30"/>
      <c r="G21" s="30"/>
      <c r="H21" s="32"/>
      <c r="I21" s="32"/>
      <c r="J21" s="33"/>
      <c r="K21" s="43"/>
      <c r="L21" s="17"/>
    </row>
    <row r="22" spans="1:12" x14ac:dyDescent="0.45">
      <c r="A22" s="72"/>
      <c r="B22" s="66"/>
      <c r="C22" s="68"/>
      <c r="D22" s="34"/>
      <c r="E22" s="35" t="s">
        <v>92</v>
      </c>
      <c r="F22" s="35" t="s">
        <v>93</v>
      </c>
      <c r="G22" s="35" t="s">
        <v>94</v>
      </c>
      <c r="H22" s="36"/>
      <c r="I22" s="36"/>
      <c r="J22" s="37"/>
      <c r="K22" s="43"/>
      <c r="L22" s="17"/>
    </row>
    <row r="23" spans="1:12" x14ac:dyDescent="0.45">
      <c r="A23" s="72"/>
      <c r="B23" s="66"/>
      <c r="C23" s="68"/>
      <c r="D23" s="34" t="s">
        <v>95</v>
      </c>
      <c r="E23" s="35"/>
      <c r="F23" s="35"/>
      <c r="G23" s="35"/>
      <c r="H23" s="36"/>
      <c r="I23" s="36"/>
      <c r="J23" s="37"/>
      <c r="K23" s="43"/>
      <c r="L23" s="17"/>
    </row>
    <row r="24" spans="1:12" x14ac:dyDescent="0.45">
      <c r="A24" s="72"/>
      <c r="B24" s="66"/>
      <c r="C24" s="68"/>
      <c r="D24" s="34" t="s">
        <v>96</v>
      </c>
      <c r="E24" s="35">
        <v>1</v>
      </c>
      <c r="F24" s="35">
        <v>2</v>
      </c>
      <c r="G24" s="35"/>
      <c r="H24" s="36"/>
      <c r="I24" s="36"/>
      <c r="J24" s="37"/>
      <c r="K24" s="43"/>
      <c r="L24" s="17"/>
    </row>
    <row r="25" spans="1:12" x14ac:dyDescent="0.45">
      <c r="A25" s="72"/>
      <c r="B25" s="66"/>
      <c r="C25" s="68"/>
      <c r="D25" s="34" t="s">
        <v>97</v>
      </c>
      <c r="E25" s="35"/>
      <c r="F25" s="35"/>
      <c r="G25" s="35"/>
      <c r="H25" s="36"/>
      <c r="I25" s="36"/>
      <c r="J25" s="37"/>
      <c r="K25" s="43"/>
      <c r="L25" s="17"/>
    </row>
    <row r="26" spans="1:12" x14ac:dyDescent="0.45">
      <c r="A26" s="72"/>
      <c r="B26" s="66"/>
      <c r="C26" s="68"/>
      <c r="D26" s="29"/>
      <c r="E26" s="30"/>
      <c r="F26" s="30"/>
      <c r="G26" s="30"/>
      <c r="H26" s="38"/>
      <c r="I26" s="38"/>
      <c r="J26" s="39"/>
      <c r="K26" s="43"/>
      <c r="L26" s="17"/>
    </row>
    <row r="27" spans="1:12" ht="34.799999999999997" x14ac:dyDescent="0.45">
      <c r="A27" s="72"/>
      <c r="B27" s="53" t="s">
        <v>98</v>
      </c>
      <c r="C27" s="19" t="s">
        <v>99</v>
      </c>
      <c r="D27" s="48" t="s">
        <v>100</v>
      </c>
      <c r="E27" s="49"/>
      <c r="F27" s="49"/>
      <c r="G27" s="49"/>
      <c r="H27" s="49"/>
      <c r="I27" s="49"/>
      <c r="J27" s="50"/>
      <c r="K27" s="43"/>
      <c r="L27" s="17" t="s">
        <v>47</v>
      </c>
    </row>
    <row r="28" spans="1:12" ht="34.799999999999997" x14ac:dyDescent="0.45">
      <c r="A28" s="73"/>
      <c r="B28" s="53"/>
      <c r="C28" s="19" t="s">
        <v>101</v>
      </c>
      <c r="D28" s="29" t="s">
        <v>179</v>
      </c>
      <c r="E28" s="48" t="s">
        <v>180</v>
      </c>
      <c r="F28" s="49"/>
      <c r="G28" s="49"/>
      <c r="H28" s="49"/>
      <c r="I28" s="49"/>
      <c r="J28" s="50"/>
      <c r="K28" s="43"/>
      <c r="L28" s="17" t="s">
        <v>47</v>
      </c>
    </row>
    <row r="29" spans="1:12" ht="34.799999999999997" x14ac:dyDescent="0.45">
      <c r="A29" s="52" t="s">
        <v>104</v>
      </c>
      <c r="B29" s="53" t="s">
        <v>105</v>
      </c>
      <c r="C29" s="54" t="s">
        <v>106</v>
      </c>
      <c r="D29" s="55" t="s">
        <v>150</v>
      </c>
      <c r="E29" s="56"/>
      <c r="F29" s="56"/>
      <c r="G29" s="56"/>
      <c r="H29" s="56"/>
      <c r="I29" s="56"/>
      <c r="J29" s="57"/>
      <c r="K29" s="43"/>
      <c r="L29" s="17" t="s">
        <v>47</v>
      </c>
    </row>
    <row r="30" spans="1:12" ht="34.799999999999997" x14ac:dyDescent="0.45">
      <c r="A30" s="52"/>
      <c r="B30" s="53"/>
      <c r="C30" s="54"/>
      <c r="D30" s="58"/>
      <c r="E30" s="59"/>
      <c r="F30" s="59"/>
      <c r="G30" s="59"/>
      <c r="H30" s="59"/>
      <c r="I30" s="59"/>
      <c r="J30" s="60"/>
      <c r="K30" s="43"/>
      <c r="L30" s="17" t="s">
        <v>47</v>
      </c>
    </row>
    <row r="31" spans="1:12" ht="139.19999999999999" x14ac:dyDescent="0.45">
      <c r="A31" s="52"/>
      <c r="B31" s="53"/>
      <c r="C31" s="54"/>
      <c r="D31" s="61"/>
      <c r="E31" s="62"/>
      <c r="F31" s="62"/>
      <c r="G31" s="62"/>
      <c r="H31" s="62"/>
      <c r="I31" s="62"/>
      <c r="J31" s="63"/>
      <c r="K31" s="43"/>
      <c r="L31" s="17" t="s">
        <v>108</v>
      </c>
    </row>
    <row r="32" spans="1:12" ht="34.799999999999997" x14ac:dyDescent="0.45">
      <c r="A32" s="52"/>
      <c r="B32" s="64" t="s">
        <v>109</v>
      </c>
      <c r="C32" s="19" t="s">
        <v>110</v>
      </c>
      <c r="D32" s="42" t="s">
        <v>151</v>
      </c>
      <c r="E32" s="48"/>
      <c r="F32" s="49"/>
      <c r="G32" s="49"/>
      <c r="H32" s="49"/>
      <c r="I32" s="49"/>
      <c r="J32" s="50"/>
      <c r="K32" s="43"/>
      <c r="L32" s="17" t="s">
        <v>47</v>
      </c>
    </row>
    <row r="33" spans="1:12" ht="34.799999999999997" x14ac:dyDescent="0.45">
      <c r="A33" s="52"/>
      <c r="B33" s="65"/>
      <c r="C33" s="18" t="s">
        <v>113</v>
      </c>
      <c r="D33" s="40" t="s">
        <v>152</v>
      </c>
      <c r="E33" s="48" t="s">
        <v>153</v>
      </c>
      <c r="F33" s="49"/>
      <c r="G33" s="49"/>
      <c r="H33" s="49"/>
      <c r="I33" s="49"/>
      <c r="J33" s="50"/>
      <c r="K33" s="43"/>
      <c r="L33" s="17" t="s">
        <v>47</v>
      </c>
    </row>
    <row r="34" spans="1:12" ht="34.799999999999997" x14ac:dyDescent="0.45">
      <c r="A34" s="52"/>
      <c r="B34" s="53" t="s">
        <v>116</v>
      </c>
      <c r="C34" s="19" t="s">
        <v>117</v>
      </c>
      <c r="D34" s="48" t="s">
        <v>151</v>
      </c>
      <c r="E34" s="49"/>
      <c r="F34" s="49"/>
      <c r="G34" s="49"/>
      <c r="H34" s="49"/>
      <c r="I34" s="49"/>
      <c r="J34" s="50"/>
      <c r="K34" s="43"/>
      <c r="L34" s="17" t="s">
        <v>47</v>
      </c>
    </row>
    <row r="35" spans="1:12" ht="34.799999999999997" x14ac:dyDescent="0.45">
      <c r="A35" s="52"/>
      <c r="B35" s="53"/>
      <c r="C35" s="19" t="s">
        <v>119</v>
      </c>
      <c r="D35" s="48" t="s">
        <v>181</v>
      </c>
      <c r="E35" s="49"/>
      <c r="F35" s="49"/>
      <c r="G35" s="49"/>
      <c r="H35" s="49"/>
      <c r="I35" s="49"/>
      <c r="J35" s="50"/>
      <c r="K35" s="43"/>
      <c r="L35" s="17" t="s">
        <v>47</v>
      </c>
    </row>
    <row r="36" spans="1:12" ht="34.799999999999997" x14ac:dyDescent="0.45">
      <c r="A36" s="52"/>
      <c r="B36" s="28" t="s">
        <v>121</v>
      </c>
      <c r="C36" s="19" t="s">
        <v>122</v>
      </c>
      <c r="D36" s="48" t="s">
        <v>155</v>
      </c>
      <c r="E36" s="49"/>
      <c r="F36" s="49"/>
      <c r="G36" s="49"/>
      <c r="H36" s="49"/>
      <c r="I36" s="49"/>
      <c r="J36" s="50"/>
      <c r="K36" s="43"/>
      <c r="L36" s="17" t="s">
        <v>47</v>
      </c>
    </row>
    <row r="37" spans="1:12" ht="34.799999999999997" x14ac:dyDescent="0.45">
      <c r="A37" s="52"/>
      <c r="B37" s="53" t="s">
        <v>124</v>
      </c>
      <c r="C37" s="19" t="s">
        <v>125</v>
      </c>
      <c r="D37" s="48" t="s">
        <v>156</v>
      </c>
      <c r="E37" s="49"/>
      <c r="F37" s="49"/>
      <c r="G37" s="49"/>
      <c r="H37" s="49"/>
      <c r="I37" s="49"/>
      <c r="J37" s="50"/>
      <c r="K37" s="43"/>
      <c r="L37" s="17" t="s">
        <v>47</v>
      </c>
    </row>
    <row r="38" spans="1:12" ht="34.799999999999997" x14ac:dyDescent="0.45">
      <c r="A38" s="52"/>
      <c r="B38" s="53"/>
      <c r="C38" s="19" t="s">
        <v>127</v>
      </c>
      <c r="D38" s="48" t="s">
        <v>157</v>
      </c>
      <c r="E38" s="49"/>
      <c r="F38" s="49"/>
      <c r="G38" s="49"/>
      <c r="H38" s="49"/>
      <c r="I38" s="49"/>
      <c r="J38" s="50"/>
      <c r="K38" s="43"/>
      <c r="L38" s="17" t="s">
        <v>47</v>
      </c>
    </row>
    <row r="39" spans="1:12" ht="34.799999999999997" x14ac:dyDescent="0.45">
      <c r="A39" s="52"/>
      <c r="B39" s="28" t="s">
        <v>129</v>
      </c>
      <c r="C39" s="19" t="s">
        <v>130</v>
      </c>
      <c r="D39" s="48" t="s">
        <v>182</v>
      </c>
      <c r="E39" s="49"/>
      <c r="F39" s="49"/>
      <c r="G39" s="49"/>
      <c r="H39" s="49"/>
      <c r="I39" s="49"/>
      <c r="J39" s="50"/>
      <c r="K39" s="43"/>
      <c r="L39" s="17" t="s">
        <v>47</v>
      </c>
    </row>
    <row r="40" spans="1:12" ht="34.799999999999997" x14ac:dyDescent="0.45">
      <c r="A40" s="52"/>
      <c r="B40" s="53" t="s">
        <v>133</v>
      </c>
      <c r="C40" s="19" t="s">
        <v>134</v>
      </c>
      <c r="D40" s="48" t="s">
        <v>158</v>
      </c>
      <c r="E40" s="49"/>
      <c r="F40" s="49"/>
      <c r="G40" s="49"/>
      <c r="H40" s="49"/>
      <c r="I40" s="49"/>
      <c r="J40" s="50"/>
      <c r="K40" s="43"/>
      <c r="L40" s="17" t="s">
        <v>47</v>
      </c>
    </row>
    <row r="41" spans="1:12" ht="34.799999999999997" x14ac:dyDescent="0.45">
      <c r="A41" s="52"/>
      <c r="B41" s="53"/>
      <c r="C41" s="19" t="s">
        <v>136</v>
      </c>
      <c r="D41" s="48" t="s">
        <v>159</v>
      </c>
      <c r="E41" s="49"/>
      <c r="F41" s="49"/>
      <c r="G41" s="49"/>
      <c r="H41" s="49"/>
      <c r="I41" s="49"/>
      <c r="J41" s="50"/>
      <c r="K41" s="43"/>
      <c r="L41" s="17" t="s">
        <v>47</v>
      </c>
    </row>
    <row r="42" spans="1:12" x14ac:dyDescent="0.45">
      <c r="J42" s="22"/>
    </row>
    <row r="45" spans="1:12" x14ac:dyDescent="0.45">
      <c r="B45" s="13"/>
      <c r="C45" s="13"/>
      <c r="D45" s="14"/>
      <c r="E45" s="14"/>
      <c r="F45" s="14"/>
      <c r="G45" s="14"/>
      <c r="H45" s="14"/>
    </row>
    <row r="46" spans="1:12" x14ac:dyDescent="0.45">
      <c r="B46" s="13"/>
      <c r="C46" s="13"/>
      <c r="D46" s="14"/>
      <c r="E46" s="14"/>
      <c r="F46" s="14"/>
      <c r="G46" s="14"/>
      <c r="H46" s="14"/>
    </row>
    <row r="47" spans="1:12" x14ac:dyDescent="0.45">
      <c r="B47" s="13"/>
      <c r="C47" s="13"/>
      <c r="D47" s="14"/>
      <c r="E47" s="13"/>
      <c r="F47" s="14"/>
      <c r="G47" s="14"/>
      <c r="H47" s="14"/>
    </row>
    <row r="48" spans="1:12" x14ac:dyDescent="0.45">
      <c r="B48" s="13"/>
      <c r="C48" s="13"/>
      <c r="D48" s="14"/>
      <c r="E48" s="14"/>
      <c r="F48" s="14"/>
      <c r="G48" s="14"/>
      <c r="H48" s="14"/>
    </row>
    <row r="49" spans="2:8" x14ac:dyDescent="0.45">
      <c r="B49" s="13"/>
      <c r="C49" s="13"/>
      <c r="D49" s="14"/>
      <c r="E49" s="14"/>
      <c r="F49" s="14"/>
      <c r="G49" s="14"/>
      <c r="H49" s="14"/>
    </row>
    <row r="50" spans="2:8" x14ac:dyDescent="0.45">
      <c r="B50" s="13"/>
      <c r="C50" s="13"/>
      <c r="D50" s="14"/>
      <c r="E50" s="14"/>
      <c r="F50" s="14"/>
      <c r="G50" s="14"/>
      <c r="H50" s="14"/>
    </row>
    <row r="51" spans="2:8" x14ac:dyDescent="0.45">
      <c r="B51" s="13"/>
      <c r="C51" s="13"/>
      <c r="D51" s="14"/>
      <c r="E51" s="14"/>
      <c r="F51" s="14"/>
      <c r="G51" s="14"/>
      <c r="H51" s="14"/>
    </row>
    <row r="52" spans="2:8" x14ac:dyDescent="0.45">
      <c r="B52" s="13"/>
      <c r="C52" s="13"/>
      <c r="D52" s="14"/>
      <c r="E52" s="14"/>
      <c r="F52" s="14"/>
      <c r="G52" s="14"/>
      <c r="H52" s="14"/>
    </row>
    <row r="53" spans="2:8" x14ac:dyDescent="0.45">
      <c r="B53" s="13"/>
      <c r="C53" s="13"/>
    </row>
    <row r="54" spans="2:8" x14ac:dyDescent="0.45">
      <c r="B54" s="13"/>
      <c r="C54" s="13"/>
    </row>
    <row r="55" spans="2:8" x14ac:dyDescent="0.45">
      <c r="B55" s="13"/>
      <c r="C55" s="13"/>
    </row>
    <row r="56" spans="2:8" x14ac:dyDescent="0.45">
      <c r="B56" s="13"/>
      <c r="C56" s="13"/>
    </row>
    <row r="57" spans="2:8" x14ac:dyDescent="0.45">
      <c r="B57" s="13"/>
      <c r="C57" s="13"/>
    </row>
    <row r="58" spans="2:8" x14ac:dyDescent="0.45">
      <c r="B58" s="13"/>
      <c r="C58" s="13"/>
    </row>
    <row r="59" spans="2:8" x14ac:dyDescent="0.45">
      <c r="B59" s="13"/>
      <c r="C59" s="13"/>
    </row>
    <row r="60" spans="2:8" x14ac:dyDescent="0.45">
      <c r="B60" s="13"/>
      <c r="C60" s="13"/>
    </row>
    <row r="61" spans="2:8" x14ac:dyDescent="0.45">
      <c r="B61" s="13"/>
      <c r="C61" s="13"/>
    </row>
  </sheetData>
  <sheetProtection algorithmName="SHA-512" hashValue="msAK+ud2AYT/CGpZLyllkrcV/cqQrTvYhe3IThsvk0Bt8mYbZLTAVGDGYUCwdhZDZDndv2niJLevwhJsVwQhdQ==" saltValue="JjTRdyv5lxM6yxOu1FobGg==" spinCount="100000" sheet="1" objects="1" scenarios="1" autoFilter="0"/>
  <mergeCells count="46">
    <mergeCell ref="A6:A28"/>
    <mergeCell ref="B6:B7"/>
    <mergeCell ref="C6:C7"/>
    <mergeCell ref="E6:J6"/>
    <mergeCell ref="E7:J7"/>
    <mergeCell ref="D8:J8"/>
    <mergeCell ref="B9:B10"/>
    <mergeCell ref="B12:B14"/>
    <mergeCell ref="D12:J12"/>
    <mergeCell ref="D13:J13"/>
    <mergeCell ref="D14:J14"/>
    <mergeCell ref="B21:B26"/>
    <mergeCell ref="C21:C26"/>
    <mergeCell ref="B27:B28"/>
    <mergeCell ref="D27:J27"/>
    <mergeCell ref="G1:J1"/>
    <mergeCell ref="D5:J5"/>
    <mergeCell ref="B16:B19"/>
    <mergeCell ref="D16:J16"/>
    <mergeCell ref="D17:J17"/>
    <mergeCell ref="D18:J18"/>
    <mergeCell ref="D19:J19"/>
    <mergeCell ref="E9:J9"/>
    <mergeCell ref="A29:A41"/>
    <mergeCell ref="B29:B31"/>
    <mergeCell ref="C29:C31"/>
    <mergeCell ref="D29:J31"/>
    <mergeCell ref="B32:B33"/>
    <mergeCell ref="E32:J32"/>
    <mergeCell ref="E33:J33"/>
    <mergeCell ref="B34:B35"/>
    <mergeCell ref="D34:J34"/>
    <mergeCell ref="B37:B38"/>
    <mergeCell ref="D37:J37"/>
    <mergeCell ref="D38:J38"/>
    <mergeCell ref="D39:J39"/>
    <mergeCell ref="B40:B41"/>
    <mergeCell ref="D40:J40"/>
    <mergeCell ref="D41:J41"/>
    <mergeCell ref="D36:J36"/>
    <mergeCell ref="D20:J20"/>
    <mergeCell ref="D15:J15"/>
    <mergeCell ref="E10:J10"/>
    <mergeCell ref="D11:J11"/>
    <mergeCell ref="E28:J28"/>
    <mergeCell ref="D35:J35"/>
  </mergeCells>
  <phoneticPr fontId="2"/>
  <pageMargins left="0.23622047244094491" right="0.23622047244094491" top="0.74803149606299213" bottom="0.35433070866141736" header="0.31496062992125984" footer="0.31496062992125984"/>
  <pageSetup paperSize="8" scale="61" fitToHeight="0" orientation="portrait" r:id="rId1"/>
  <headerFooter>
    <oddHeader>&amp;C&amp;14安定供給体制等に関する情報</oddHeader>
    <oddFooter>&amp;R&amp;A</oddFooter>
  </headerFooter>
  <colBreaks count="1" manualBreakCount="1">
    <brk id="3" max="104857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72dc3dd9-97f4-4a9a-b9ec-3ff765464088">
      <Terms xmlns="http://schemas.microsoft.com/office/infopath/2007/PartnerControls"/>
    </lcf76f155ced4ddcb4097134ff3c332f>
    <TaxCatchAll xmlns="e3c2e478-48de-4b3d-85de-128dac373ad9" xsi:nil="true"/>
  </documentManagement>
</p:properties>
</file>

<file path=customXml/item3.xml><?xml version="1.0" encoding="utf-8"?>
<ct:contentTypeSchema xmlns:ct="http://schemas.microsoft.com/office/2006/metadata/contentType" xmlns:ma="http://schemas.microsoft.com/office/2006/metadata/properties/metaAttributes" ct:_="" ma:_="" ma:contentTypeName="ドキュメント" ma:contentTypeID="0x0101003009F6D3CE7F3C4BB06093C27424FB3B" ma:contentTypeVersion="18" ma:contentTypeDescription="新しいドキュメントを作成します。" ma:contentTypeScope="" ma:versionID="00079bed3c2fec93ee50e56aa002fdd6">
  <xsd:schema xmlns:xsd="http://www.w3.org/2001/XMLSchema" xmlns:xs="http://www.w3.org/2001/XMLSchema" xmlns:p="http://schemas.microsoft.com/office/2006/metadata/properties" xmlns:ns2="e3c2e478-48de-4b3d-85de-128dac373ad9" xmlns:ns3="72dc3dd9-97f4-4a9a-b9ec-3ff765464088" targetNamespace="http://schemas.microsoft.com/office/2006/metadata/properties" ma:root="true" ma:fieldsID="b2804a8621bdf9005ab753e8755978a5" ns2:_="" ns3:_="">
    <xsd:import namespace="e3c2e478-48de-4b3d-85de-128dac373ad9"/>
    <xsd:import namespace="72dc3dd9-97f4-4a9a-b9ec-3ff765464088"/>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Tags" minOccurs="0"/>
                <xsd:element ref="ns3:MediaServiceOCR" minOccurs="0"/>
                <xsd:element ref="ns3:MediaServiceGenerationTime" minOccurs="0"/>
                <xsd:element ref="ns3:MediaServiceEventHashCode" minOccurs="0"/>
                <xsd:element ref="ns3:MediaServiceAutoKeyPoints" minOccurs="0"/>
                <xsd:element ref="ns3:MediaServiceKeyPoints" minOccurs="0"/>
                <xsd:element ref="ns3:MediaServiceDateTaken" minOccurs="0"/>
                <xsd:element ref="ns3:MediaServiceLocation" minOccurs="0"/>
                <xsd:element ref="ns3:MediaLengthInSeconds" minOccurs="0"/>
                <xsd:element ref="ns3:lcf76f155ced4ddcb4097134ff3c332f" minOccurs="0"/>
                <xsd:element ref="ns2:TaxCatchAll" minOccurs="0"/>
                <xsd:element ref="ns3:MediaServiceObjectDetectorVersion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3c2e478-48de-4b3d-85de-128dac373ad9" elementFormDefault="qualified">
    <xsd:import namespace="http://schemas.microsoft.com/office/2006/documentManagement/types"/>
    <xsd:import namespace="http://schemas.microsoft.com/office/infopath/2007/PartnerControls"/>
    <xsd:element name="SharedWithUsers" ma:index="8" nillable="true" ma:displayName="共有相手"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共有相手の詳細情報" ma:internalName="SharedWithDetails" ma:readOnly="true">
      <xsd:simpleType>
        <xsd:restriction base="dms:Note">
          <xsd:maxLength value="255"/>
        </xsd:restriction>
      </xsd:simpleType>
    </xsd:element>
    <xsd:element name="TaxCatchAll" ma:index="23" nillable="true" ma:displayName="Taxonomy Catch All Column" ma:hidden="true" ma:list="{5c9303f3-ef70-48fb-968c-ae1a68691930}" ma:internalName="TaxCatchAll" ma:showField="CatchAllData" ma:web="e3c2e478-48de-4b3d-85de-128dac373ad9">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72dc3dd9-97f4-4a9a-b9ec-3ff765464088"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element name="MediaLengthInSeconds" ma:index="20" nillable="true" ma:displayName="Length (seconds)"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画像タグ" ma:readOnly="false" ma:fieldId="{5cf76f15-5ced-4ddc-b409-7134ff3c332f}" ma:taxonomyMulti="true" ma:sspId="971284ce-0eee-4f0d-9464-5a561ff830b3"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A279CB6-047B-4184-8BCD-E5C60AD25C39}">
  <ds:schemaRefs>
    <ds:schemaRef ds:uri="http://schemas.microsoft.com/sharepoint/v3/contenttype/forms"/>
  </ds:schemaRefs>
</ds:datastoreItem>
</file>

<file path=customXml/itemProps2.xml><?xml version="1.0" encoding="utf-8"?>
<ds:datastoreItem xmlns:ds="http://schemas.openxmlformats.org/officeDocument/2006/customXml" ds:itemID="{73B83035-C673-4689-9588-6909DAC656D0}">
  <ds:schemaRefs>
    <ds:schemaRef ds:uri="http://purl.org/dc/elements/1.1/"/>
    <ds:schemaRef ds:uri="http://schemas.openxmlformats.org/package/2006/metadata/core-properties"/>
    <ds:schemaRef ds:uri="e3c2e478-48de-4b3d-85de-128dac373ad9"/>
    <ds:schemaRef ds:uri="http://schemas.microsoft.com/office/infopath/2007/PartnerControls"/>
    <ds:schemaRef ds:uri="http://purl.org/dc/terms/"/>
    <ds:schemaRef ds:uri="http://schemas.microsoft.com/office/2006/documentManagement/types"/>
    <ds:schemaRef ds:uri="72dc3dd9-97f4-4a9a-b9ec-3ff765464088"/>
    <ds:schemaRef ds:uri="http://schemas.microsoft.com/office/2006/metadata/properties"/>
    <ds:schemaRef ds:uri="http://www.w3.org/XML/1998/namespace"/>
    <ds:schemaRef ds:uri="http://purl.org/dc/dcmitype/"/>
  </ds:schemaRefs>
</ds:datastoreItem>
</file>

<file path=customXml/itemProps3.xml><?xml version="1.0" encoding="utf-8"?>
<ds:datastoreItem xmlns:ds="http://schemas.openxmlformats.org/officeDocument/2006/customXml" ds:itemID="{6F4F48A8-B7CE-40B3-B3A8-A6CB2FE0ADE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3c2e478-48de-4b3d-85de-128dac373ad9"/>
    <ds:schemaRef ds:uri="72dc3dd9-97f4-4a9a-b9ec-3ff76546408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5</vt:i4>
      </vt:variant>
      <vt:variant>
        <vt:lpstr>名前付き一覧</vt:lpstr>
      </vt:variant>
      <vt:variant>
        <vt:i4>8</vt:i4>
      </vt:variant>
    </vt:vector>
  </HeadingPairs>
  <TitlesOfParts>
    <vt:vector size="13" baseType="lpstr">
      <vt:lpstr>（入力規則）</vt:lpstr>
      <vt:lpstr>様式２　安定供給体制等を指標とした情報提供項目_日医工</vt:lpstr>
      <vt:lpstr>様式２　安定供給体制等を指標とした情報提供項目_日医工ファーマ</vt:lpstr>
      <vt:lpstr>様式２　安定供給体制等を指標とした情報提供項目_エルメッド</vt:lpstr>
      <vt:lpstr>様式２　安定供給体制等を指標とした情報提供項目_日医工岐阜工場</vt:lpstr>
      <vt:lpstr>'様式２　安定供給体制等を指標とした情報提供項目_エルメッド'!Print_Area</vt:lpstr>
      <vt:lpstr>'様式２　安定供給体制等を指標とした情報提供項目_日医工'!Print_Area</vt:lpstr>
      <vt:lpstr>'様式２　安定供給体制等を指標とした情報提供項目_日医工ファーマ'!Print_Area</vt:lpstr>
      <vt:lpstr>'様式２　安定供給体制等を指標とした情報提供項目_日医工岐阜工場'!Print_Area</vt:lpstr>
      <vt:lpstr>'様式２　安定供給体制等を指標とした情報提供項目_エルメッド'!Print_Titles</vt:lpstr>
      <vt:lpstr>'様式２　安定供給体制等を指標とした情報提供項目_日医工'!Print_Titles</vt:lpstr>
      <vt:lpstr>'様式２　安定供給体制等を指標とした情報提供項目_日医工ファーマ'!Print_Titles</vt:lpstr>
      <vt:lpstr>'様式２　安定供給体制等を指標とした情報提供項目_日医工岐阜工場'!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4-03-12T03:25:47Z</dcterms:created>
  <dcterms:modified xsi:type="dcterms:W3CDTF">2026-04-15T07:05:0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009F6D3CE7F3C4BB06093C27424FB3B</vt:lpwstr>
  </property>
</Properties>
</file>